="1460"/>
      <c r="OXJ73" s="1460"/>
      <c r="OXK73" s="1460"/>
      <c r="OXL73" s="1460"/>
      <c r="OXM73" s="1460"/>
      <c r="OXN73" s="1460"/>
      <c r="OXO73" s="1460"/>
      <c r="OXP73" s="1460"/>
      <c r="OXQ73" s="1460"/>
      <c r="OXR73" s="1460"/>
      <c r="OXS73" s="1460"/>
      <c r="OXT73" s="1460"/>
      <c r="OXU73" s="1460"/>
      <c r="OXV73" s="1460"/>
      <c r="OXW73" s="1460"/>
      <c r="OXX73" s="1460"/>
      <c r="OXY73" s="1460"/>
      <c r="OXZ73" s="1460"/>
      <c r="OYA73" s="1460"/>
      <c r="OYB73" s="1460"/>
      <c r="OYC73" s="1460"/>
      <c r="OYD73" s="1460"/>
      <c r="OYE73" s="1460"/>
      <c r="OYF73" s="1460"/>
      <c r="OYG73" s="1460"/>
      <c r="OYH73" s="1460"/>
      <c r="OYI73" s="1460"/>
      <c r="OYJ73" s="1460"/>
      <c r="OYK73" s="1460"/>
      <c r="OYL73" s="1460"/>
      <c r="OYM73" s="1460"/>
      <c r="OYN73" s="1460"/>
      <c r="OYO73" s="1460"/>
      <c r="OYP73" s="1460"/>
      <c r="OYQ73" s="1460"/>
      <c r="OYR73" s="1460"/>
      <c r="OYS73" s="1460"/>
      <c r="OYT73" s="1460"/>
      <c r="OYU73" s="1460"/>
      <c r="OYV73" s="1460"/>
      <c r="OYW73" s="1460"/>
      <c r="OYX73" s="1460"/>
      <c r="OYY73" s="1460"/>
      <c r="OYZ73" s="1460"/>
      <c r="OZA73" s="1460"/>
      <c r="OZB73" s="1460"/>
      <c r="OZC73" s="1460"/>
      <c r="OZD73" s="1460"/>
      <c r="OZE73" s="1460"/>
      <c r="OZF73" s="1460"/>
      <c r="OZG73" s="1460"/>
      <c r="OZH73" s="1460"/>
      <c r="OZI73" s="1460"/>
      <c r="OZJ73" s="1460"/>
      <c r="OZK73" s="1460"/>
      <c r="OZL73" s="1460"/>
      <c r="OZM73" s="1460"/>
      <c r="OZN73" s="1460"/>
      <c r="OZO73" s="1460"/>
      <c r="OZP73" s="1460"/>
      <c r="OZQ73" s="1460"/>
      <c r="OZR73" s="1460"/>
      <c r="OZS73" s="1460"/>
      <c r="OZT73" s="1460"/>
      <c r="OZU73" s="1460"/>
      <c r="OZV73" s="1460"/>
      <c r="OZW73" s="1460"/>
      <c r="OZX73" s="1460"/>
      <c r="OZY73" s="1460"/>
      <c r="OZZ73" s="1460"/>
      <c r="PAA73" s="1460"/>
      <c r="PAB73" s="1460"/>
      <c r="PAC73" s="1460"/>
      <c r="PAD73" s="1460"/>
      <c r="PAE73" s="1460"/>
      <c r="PAF73" s="1460"/>
      <c r="PAG73" s="1460"/>
      <c r="PAH73" s="1460"/>
      <c r="PAI73" s="1460"/>
      <c r="PAJ73" s="1460"/>
      <c r="PAK73" s="1460"/>
      <c r="PAL73" s="1460"/>
      <c r="PAM73" s="1460"/>
      <c r="PAN73" s="1460"/>
      <c r="PAO73" s="1460"/>
      <c r="PAP73" s="1460"/>
      <c r="PAQ73" s="1460"/>
      <c r="PAR73" s="1460"/>
      <c r="PAS73" s="1460"/>
      <c r="PAT73" s="1460"/>
      <c r="PAU73" s="1460"/>
      <c r="PAV73" s="1460"/>
      <c r="PAW73" s="1460"/>
      <c r="PAX73" s="1460"/>
      <c r="PAY73" s="1460"/>
      <c r="PAZ73" s="1460"/>
      <c r="PBA73" s="1460"/>
      <c r="PBB73" s="1460"/>
      <c r="PBC73" s="1460"/>
      <c r="PBD73" s="1460"/>
      <c r="PBE73" s="1460"/>
      <c r="PBF73" s="1460"/>
      <c r="PBG73" s="1460"/>
      <c r="PBH73" s="1460"/>
      <c r="PBI73" s="1460"/>
      <c r="PBJ73" s="1460"/>
      <c r="PBK73" s="1460"/>
      <c r="PBL73" s="1460"/>
      <c r="PBM73" s="1460"/>
      <c r="PBN73" s="1460"/>
      <c r="PBO73" s="1460"/>
      <c r="PBP73" s="1460"/>
      <c r="PBQ73" s="1460"/>
      <c r="PBR73" s="1460"/>
      <c r="PBS73" s="1460"/>
      <c r="PBT73" s="1460"/>
      <c r="PBU73" s="1460"/>
      <c r="PBV73" s="1460"/>
      <c r="PBW73" s="1460"/>
      <c r="PBX73" s="1460"/>
      <c r="PBY73" s="1460"/>
      <c r="PBZ73" s="1460"/>
      <c r="PCA73" s="1460"/>
      <c r="PCB73" s="1460"/>
      <c r="PCC73" s="1460"/>
      <c r="PCD73" s="1460"/>
      <c r="PCE73" s="1460"/>
      <c r="PCF73" s="1460"/>
      <c r="PCG73" s="1460"/>
      <c r="PCH73" s="1460"/>
      <c r="PCI73" s="1460"/>
      <c r="PCJ73" s="1460"/>
      <c r="PCK73" s="1460"/>
      <c r="PCL73" s="1460"/>
      <c r="PCM73" s="1460"/>
      <c r="PCN73" s="1460"/>
      <c r="PCO73" s="1460"/>
      <c r="PCP73" s="1460"/>
      <c r="PCQ73" s="1460"/>
      <c r="PCR73" s="1460"/>
      <c r="PCS73" s="1460"/>
      <c r="PCT73" s="1460"/>
      <c r="PCU73" s="1460"/>
      <c r="PCV73" s="1460"/>
      <c r="PCW73" s="1460"/>
      <c r="PCX73" s="1460"/>
      <c r="PCY73" s="1460"/>
      <c r="PCZ73" s="1460"/>
      <c r="PDA73" s="1460"/>
      <c r="PDB73" s="1460"/>
      <c r="PDC73" s="1460"/>
      <c r="PDD73" s="1460"/>
      <c r="PDE73" s="1460"/>
      <c r="PDF73" s="1460"/>
      <c r="PDG73" s="1460"/>
      <c r="PDH73" s="1460"/>
      <c r="PDI73" s="1460"/>
      <c r="PDJ73" s="1460"/>
      <c r="PDK73" s="1460"/>
      <c r="PDL73" s="1460"/>
      <c r="PDM73" s="1460"/>
      <c r="PDN73" s="1460"/>
      <c r="PDO73" s="1460"/>
      <c r="PDP73" s="1460"/>
      <c r="PDQ73" s="1460"/>
      <c r="PDR73" s="1460"/>
      <c r="PDS73" s="1460"/>
      <c r="PDT73" s="1460"/>
      <c r="PDU73" s="1460"/>
      <c r="PDV73" s="1460"/>
      <c r="PDW73" s="1460"/>
      <c r="PDX73" s="1460"/>
      <c r="PDY73" s="1460"/>
      <c r="PDZ73" s="1460"/>
      <c r="PEA73" s="1460"/>
      <c r="PEB73" s="1460"/>
      <c r="PEC73" s="1460"/>
      <c r="PED73" s="1460"/>
      <c r="PEE73" s="1460"/>
      <c r="PEF73" s="1460"/>
      <c r="PEG73" s="1460"/>
      <c r="PEH73" s="1460"/>
      <c r="PEI73" s="1460"/>
      <c r="PEJ73" s="1460"/>
      <c r="PEK73" s="1460"/>
      <c r="PEL73" s="1460"/>
      <c r="PEM73" s="1460"/>
      <c r="PEN73" s="1460"/>
      <c r="PEO73" s="1460"/>
      <c r="PEP73" s="1460"/>
      <c r="PEQ73" s="1460"/>
      <c r="PER73" s="1460"/>
      <c r="PES73" s="1460"/>
      <c r="PET73" s="1460"/>
      <c r="PEU73" s="1460"/>
      <c r="PEV73" s="1460"/>
      <c r="PEW73" s="1460"/>
      <c r="PEX73" s="1460"/>
      <c r="PEY73" s="1460"/>
      <c r="PEZ73" s="1460"/>
      <c r="PFA73" s="1460"/>
      <c r="PFB73" s="1460"/>
      <c r="PFC73" s="1460"/>
      <c r="PFD73" s="1460"/>
      <c r="PFE73" s="1460"/>
      <c r="PFF73" s="1460"/>
      <c r="PFG73" s="1460"/>
      <c r="PFH73" s="1460"/>
      <c r="PFI73" s="1460"/>
      <c r="PFJ73" s="1460"/>
      <c r="PFK73" s="1460"/>
      <c r="PFL73" s="1460"/>
      <c r="PFM73" s="1460"/>
      <c r="PFN73" s="1460"/>
      <c r="PFO73" s="1460"/>
      <c r="PFP73" s="1460"/>
      <c r="PFQ73" s="1460"/>
      <c r="PFR73" s="1460"/>
      <c r="PFS73" s="1460"/>
      <c r="PFT73" s="1460"/>
      <c r="PFU73" s="1460"/>
      <c r="PFV73" s="1460"/>
      <c r="PFW73" s="1460"/>
      <c r="PFX73" s="1460"/>
      <c r="PFY73" s="1460"/>
      <c r="PFZ73" s="1460"/>
      <c r="PGA73" s="1460"/>
      <c r="PGB73" s="1460"/>
      <c r="PGC73" s="1460"/>
      <c r="PGD73" s="1460"/>
      <c r="PGE73" s="1460"/>
      <c r="PGF73" s="1460"/>
      <c r="PGG73" s="1460"/>
      <c r="PGH73" s="1460"/>
      <c r="PGI73" s="1460"/>
      <c r="PGJ73" s="1460"/>
      <c r="PGK73" s="1460"/>
      <c r="PGL73" s="1460"/>
      <c r="PGM73" s="1460"/>
      <c r="PGN73" s="1460"/>
      <c r="PGO73" s="1460"/>
      <c r="PGP73" s="1460"/>
      <c r="PGQ73" s="1460"/>
      <c r="PGR73" s="1460"/>
      <c r="PGS73" s="1460"/>
      <c r="PGT73" s="1460"/>
      <c r="PGU73" s="1460"/>
      <c r="PGV73" s="1460"/>
      <c r="PGW73" s="1460"/>
      <c r="PGX73" s="1460"/>
      <c r="PGY73" s="1460"/>
      <c r="PGZ73" s="1460"/>
      <c r="PHA73" s="1460"/>
      <c r="PHB73" s="1460"/>
      <c r="PHC73" s="1460"/>
      <c r="PHD73" s="1460"/>
      <c r="PHE73" s="1460"/>
      <c r="PHF73" s="1460"/>
      <c r="PHG73" s="1460"/>
      <c r="PHH73" s="1460"/>
      <c r="PHI73" s="1460"/>
      <c r="PHJ73" s="1460"/>
      <c r="PHK73" s="1460"/>
      <c r="PHL73" s="1460"/>
      <c r="PHM73" s="1460"/>
      <c r="PHN73" s="1460"/>
      <c r="PHO73" s="1460"/>
      <c r="PHP73" s="1460"/>
      <c r="PHQ73" s="1460"/>
      <c r="PHR73" s="1460"/>
      <c r="PHS73" s="1460"/>
      <c r="PHT73" s="1460"/>
      <c r="PHU73" s="1460"/>
      <c r="PHV73" s="1460"/>
      <c r="PHW73" s="1460"/>
      <c r="PHX73" s="1460"/>
      <c r="PHY73" s="1460"/>
      <c r="PHZ73" s="1460"/>
      <c r="PIA73" s="1460"/>
      <c r="PIB73" s="1460"/>
      <c r="PIC73" s="1460"/>
      <c r="PID73" s="1460"/>
      <c r="PIE73" s="1460"/>
      <c r="PIF73" s="1460"/>
      <c r="PIG73" s="1460"/>
      <c r="PIH73" s="1460"/>
      <c r="PII73" s="1460"/>
      <c r="PIJ73" s="1460"/>
      <c r="PIK73" s="1460"/>
      <c r="PIL73" s="1460"/>
      <c r="PIM73" s="1460"/>
      <c r="PIN73" s="1460"/>
      <c r="PIO73" s="1460"/>
      <c r="PIP73" s="1460"/>
      <c r="PIQ73" s="1460"/>
      <c r="PIR73" s="1460"/>
      <c r="PIS73" s="1460"/>
      <c r="PIT73" s="1460"/>
      <c r="PIU73" s="1460"/>
      <c r="PIV73" s="1460"/>
      <c r="PIW73" s="1460"/>
      <c r="PIX73" s="1460"/>
      <c r="PIY73" s="1460"/>
      <c r="PIZ73" s="1460"/>
      <c r="PJA73" s="1460"/>
      <c r="PJB73" s="1460"/>
      <c r="PJC73" s="1460"/>
      <c r="PJD73" s="1460"/>
      <c r="PJE73" s="1460"/>
      <c r="PJF73" s="1460"/>
      <c r="PJG73" s="1460"/>
      <c r="PJH73" s="1460"/>
      <c r="PJI73" s="1460"/>
      <c r="PJJ73" s="1460"/>
      <c r="PJK73" s="1460"/>
      <c r="PJL73" s="1460"/>
      <c r="PJM73" s="1460"/>
      <c r="PJN73" s="1460"/>
      <c r="PJO73" s="1460"/>
      <c r="PJP73" s="1460"/>
      <c r="PJQ73" s="1460"/>
      <c r="PJR73" s="1460"/>
      <c r="PJS73" s="1460"/>
      <c r="PJT73" s="1460"/>
      <c r="PJU73" s="1460"/>
      <c r="PJV73" s="1460"/>
      <c r="PJW73" s="1460"/>
      <c r="PJX73" s="1460"/>
      <c r="PJY73" s="1460"/>
      <c r="PJZ73" s="1460"/>
      <c r="PKA73" s="1460"/>
      <c r="PKB73" s="1460"/>
      <c r="PKC73" s="1460"/>
      <c r="PKD73" s="1460"/>
      <c r="PKE73" s="1460"/>
      <c r="PKF73" s="1460"/>
      <c r="PKG73" s="1460"/>
      <c r="PKH73" s="1460"/>
      <c r="PKI73" s="1460"/>
      <c r="PKJ73" s="1460"/>
      <c r="PKK73" s="1460"/>
      <c r="PKL73" s="1460"/>
      <c r="PKM73" s="1460"/>
      <c r="PKN73" s="1460"/>
      <c r="PKO73" s="1460"/>
      <c r="PKP73" s="1460"/>
      <c r="PKQ73" s="1460"/>
      <c r="PKR73" s="1460"/>
      <c r="PKS73" s="1460"/>
      <c r="PKT73" s="1460"/>
      <c r="PKU73" s="1460"/>
      <c r="PKV73" s="1460"/>
      <c r="PKW73" s="1460"/>
      <c r="PKX73" s="1460"/>
      <c r="PKY73" s="1460"/>
      <c r="PKZ73" s="1460"/>
      <c r="PLA73" s="1460"/>
      <c r="PLB73" s="1460"/>
      <c r="PLC73" s="1460"/>
      <c r="PLD73" s="1460"/>
      <c r="PLE73" s="1460"/>
      <c r="PLF73" s="1460"/>
      <c r="PLG73" s="1460"/>
      <c r="PLH73" s="1460"/>
      <c r="PLI73" s="1460"/>
      <c r="PLJ73" s="1460"/>
      <c r="PLK73" s="1460"/>
      <c r="PLL73" s="1460"/>
      <c r="PLM73" s="1460"/>
      <c r="PLN73" s="1460"/>
      <c r="PLO73" s="1460"/>
      <c r="PLP73" s="1460"/>
      <c r="PLQ73" s="1460"/>
      <c r="PLR73" s="1460"/>
      <c r="PLS73" s="1460"/>
      <c r="PLT73" s="1460"/>
      <c r="PLU73" s="1460"/>
      <c r="PLV73" s="1460"/>
      <c r="PLW73" s="1460"/>
      <c r="PLX73" s="1460"/>
      <c r="PLY73" s="1460"/>
      <c r="PLZ73" s="1460"/>
      <c r="PMA73" s="1460"/>
      <c r="PMB73" s="1460"/>
      <c r="PMC73" s="1460"/>
      <c r="PMD73" s="1460"/>
      <c r="PME73" s="1460"/>
      <c r="PMF73" s="1460"/>
      <c r="PMG73" s="1460"/>
      <c r="PMH73" s="1460"/>
      <c r="PMI73" s="1460"/>
      <c r="PMJ73" s="1460"/>
      <c r="PMK73" s="1460"/>
      <c r="PML73" s="1460"/>
      <c r="PMM73" s="1460"/>
      <c r="PMN73" s="1460"/>
      <c r="PMO73" s="1460"/>
      <c r="PMP73" s="1460"/>
      <c r="PMQ73" s="1460"/>
      <c r="PMR73" s="1460"/>
      <c r="PMS73" s="1460"/>
      <c r="PMT73" s="1460"/>
      <c r="PMU73" s="1460"/>
      <c r="PMV73" s="1460"/>
      <c r="PMW73" s="1460"/>
      <c r="PMX73" s="1460"/>
      <c r="PMY73" s="1460"/>
      <c r="PMZ73" s="1460"/>
      <c r="PNA73" s="1460"/>
      <c r="PNB73" s="1460"/>
      <c r="PNC73" s="1460"/>
      <c r="PND73" s="1460"/>
      <c r="PNE73" s="1460"/>
      <c r="PNF73" s="1460"/>
      <c r="PNG73" s="1460"/>
      <c r="PNH73" s="1460"/>
      <c r="PNI73" s="1460"/>
      <c r="PNJ73" s="1460"/>
      <c r="PNK73" s="1460"/>
      <c r="PNL73" s="1460"/>
      <c r="PNM73" s="1460"/>
      <c r="PNN73" s="1460"/>
      <c r="PNO73" s="1460"/>
      <c r="PNP73" s="1460"/>
      <c r="PNQ73" s="1460"/>
      <c r="PNR73" s="1460"/>
      <c r="PNS73" s="1460"/>
      <c r="PNT73" s="1460"/>
      <c r="PNU73" s="1460"/>
      <c r="PNV73" s="1460"/>
      <c r="PNW73" s="1460"/>
      <c r="PNX73" s="1460"/>
      <c r="PNY73" s="1460"/>
      <c r="PNZ73" s="1460"/>
      <c r="POA73" s="1460"/>
      <c r="POB73" s="1460"/>
      <c r="POC73" s="1460"/>
      <c r="POD73" s="1460"/>
      <c r="POE73" s="1460"/>
      <c r="POF73" s="1460"/>
      <c r="POG73" s="1460"/>
      <c r="POH73" s="1460"/>
      <c r="POI73" s="1460"/>
      <c r="POJ73" s="1460"/>
      <c r="POK73" s="1460"/>
      <c r="POL73" s="1460"/>
      <c r="POM73" s="1460"/>
      <c r="PON73" s="1460"/>
      <c r="POO73" s="1460"/>
      <c r="POP73" s="1460"/>
      <c r="POQ73" s="1460"/>
      <c r="POR73" s="1460"/>
      <c r="POS73" s="1460"/>
      <c r="POT73" s="1460"/>
      <c r="POU73" s="1460"/>
      <c r="POV73" s="1460"/>
      <c r="POW73" s="1460"/>
      <c r="POX73" s="1460"/>
      <c r="POY73" s="1460"/>
      <c r="POZ73" s="1460"/>
      <c r="PPA73" s="1460"/>
      <c r="PPB73" s="1460"/>
      <c r="PPC73" s="1460"/>
      <c r="PPD73" s="1460"/>
      <c r="PPE73" s="1460"/>
      <c r="PPF73" s="1460"/>
      <c r="PPG73" s="1460"/>
      <c r="PPH73" s="1460"/>
      <c r="PPI73" s="1460"/>
      <c r="PPJ73" s="1460"/>
      <c r="PPK73" s="1460"/>
      <c r="PPL73" s="1460"/>
      <c r="PPM73" s="1460"/>
      <c r="PPN73" s="1460"/>
      <c r="PPO73" s="1460"/>
      <c r="PPP73" s="1460"/>
      <c r="PPQ73" s="1460"/>
      <c r="PPR73" s="1460"/>
      <c r="PPS73" s="1460"/>
      <c r="PPT73" s="1460"/>
      <c r="PPU73" s="1460"/>
      <c r="PPV73" s="1460"/>
      <c r="PPW73" s="1460"/>
      <c r="PPX73" s="1460"/>
      <c r="PPY73" s="1460"/>
      <c r="PPZ73" s="1460"/>
      <c r="PQA73" s="1460"/>
      <c r="PQB73" s="1460"/>
      <c r="PQC73" s="1460"/>
      <c r="PQD73" s="1460"/>
      <c r="PQE73" s="1460"/>
      <c r="PQF73" s="1460"/>
      <c r="PQG73" s="1460"/>
      <c r="PQH73" s="1460"/>
      <c r="PQI73" s="1460"/>
      <c r="PQJ73" s="1460"/>
      <c r="PQK73" s="1460"/>
      <c r="PQL73" s="1460"/>
      <c r="PQM73" s="1460"/>
      <c r="PQN73" s="1460"/>
      <c r="PQO73" s="1460"/>
      <c r="PQP73" s="1460"/>
      <c r="PQQ73" s="1460"/>
      <c r="PQR73" s="1460"/>
      <c r="PQS73" s="1460"/>
      <c r="PQT73" s="1460"/>
      <c r="PQU73" s="1460"/>
      <c r="PQV73" s="1460"/>
      <c r="PQW73" s="1460"/>
      <c r="PQX73" s="1460"/>
      <c r="PQY73" s="1460"/>
      <c r="PQZ73" s="1460"/>
      <c r="PRA73" s="1460"/>
      <c r="PRB73" s="1460"/>
      <c r="PRC73" s="1460"/>
      <c r="PRD73" s="1460"/>
      <c r="PRE73" s="1460"/>
      <c r="PRF73" s="1460"/>
      <c r="PRG73" s="1460"/>
      <c r="PRH73" s="1460"/>
      <c r="PRI73" s="1460"/>
      <c r="PRJ73" s="1460"/>
      <c r="PRK73" s="1460"/>
      <c r="PRL73" s="1460"/>
      <c r="PRM73" s="1460"/>
      <c r="PRN73" s="1460"/>
      <c r="PRO73" s="1460"/>
      <c r="PRP73" s="1460"/>
      <c r="PRQ73" s="1460"/>
      <c r="PRR73" s="1460"/>
      <c r="PRS73" s="1460"/>
      <c r="PRT73" s="1460"/>
      <c r="PRU73" s="1460"/>
      <c r="PRV73" s="1460"/>
      <c r="PRW73" s="1460"/>
      <c r="PRX73" s="1460"/>
      <c r="PRY73" s="1460"/>
      <c r="PRZ73" s="1460"/>
      <c r="PSA73" s="1460"/>
      <c r="PSB73" s="1460"/>
      <c r="PSC73" s="1460"/>
      <c r="PSD73" s="1460"/>
      <c r="PSE73" s="1460"/>
      <c r="PSF73" s="1460"/>
      <c r="PSG73" s="1460"/>
      <c r="PSH73" s="1460"/>
      <c r="PSI73" s="1460"/>
      <c r="PSJ73" s="1460"/>
      <c r="PSK73" s="1460"/>
      <c r="PSL73" s="1460"/>
      <c r="PSM73" s="1460"/>
      <c r="PSN73" s="1460"/>
      <c r="PSO73" s="1460"/>
      <c r="PSP73" s="1460"/>
      <c r="PSQ73" s="1460"/>
      <c r="PSR73" s="1460"/>
      <c r="PSS73" s="1460"/>
      <c r="PST73" s="1460"/>
      <c r="PSU73" s="1460"/>
      <c r="PSV73" s="1460"/>
      <c r="PSW73" s="1460"/>
      <c r="PSX73" s="1460"/>
      <c r="PSY73" s="1460"/>
      <c r="PSZ73" s="1460"/>
      <c r="PTA73" s="1460"/>
      <c r="PTB73" s="1460"/>
      <c r="PTC73" s="1460"/>
      <c r="PTD73" s="1460"/>
      <c r="PTE73" s="1460"/>
      <c r="PTF73" s="1460"/>
      <c r="PTG73" s="1460"/>
      <c r="PTH73" s="1460"/>
      <c r="PTI73" s="1460"/>
      <c r="PTJ73" s="1460"/>
      <c r="PTK73" s="1460"/>
      <c r="PTL73" s="1460"/>
      <c r="PTM73" s="1460"/>
      <c r="PTN73" s="1460"/>
      <c r="PTO73" s="1460"/>
      <c r="PTP73" s="1460"/>
      <c r="PTQ73" s="1460"/>
      <c r="PTR73" s="1460"/>
      <c r="PTS73" s="1460"/>
      <c r="PTT73" s="1460"/>
      <c r="PTU73" s="1460"/>
      <c r="PTV73" s="1460"/>
      <c r="PTW73" s="1460"/>
      <c r="PTX73" s="1460"/>
      <c r="PTY73" s="1460"/>
      <c r="PTZ73" s="1460"/>
      <c r="PUA73" s="1460"/>
      <c r="PUB73" s="1460"/>
      <c r="PUC73" s="1460"/>
      <c r="PUD73" s="1460"/>
      <c r="PUE73" s="1460"/>
      <c r="PUF73" s="1460"/>
      <c r="PUG73" s="1460"/>
      <c r="PUH73" s="1460"/>
      <c r="PUI73" s="1460"/>
      <c r="PUJ73" s="1460"/>
      <c r="PUK73" s="1460"/>
      <c r="PUL73" s="1460"/>
      <c r="PUM73" s="1460"/>
      <c r="PUN73" s="1460"/>
      <c r="PUO73" s="1460"/>
      <c r="PUP73" s="1460"/>
      <c r="PUQ73" s="1460"/>
      <c r="PUR73" s="1460"/>
      <c r="PUS73" s="1460"/>
      <c r="PUT73" s="1460"/>
      <c r="PUU73" s="1460"/>
      <c r="PUV73" s="1460"/>
      <c r="PUW73" s="1460"/>
      <c r="PUX73" s="1460"/>
      <c r="PUY73" s="1460"/>
      <c r="PUZ73" s="1460"/>
      <c r="PVA73" s="1460"/>
      <c r="PVB73" s="1460"/>
      <c r="PVC73" s="1460"/>
      <c r="PVD73" s="1460"/>
      <c r="PVE73" s="1460"/>
      <c r="PVF73" s="1460"/>
      <c r="PVG73" s="1460"/>
      <c r="PVH73" s="1460"/>
      <c r="PVI73" s="1460"/>
      <c r="PVJ73" s="1460"/>
      <c r="PVK73" s="1460"/>
      <c r="PVL73" s="1460"/>
      <c r="PVM73" s="1460"/>
      <c r="PVN73" s="1460"/>
      <c r="PVO73" s="1460"/>
      <c r="PVP73" s="1460"/>
      <c r="PVQ73" s="1460"/>
      <c r="PVR73" s="1460"/>
      <c r="PVS73" s="1460"/>
      <c r="PVT73" s="1460"/>
      <c r="PVU73" s="1460"/>
      <c r="PVV73" s="1460"/>
      <c r="PVW73" s="1460"/>
      <c r="PVX73" s="1460"/>
      <c r="PVY73" s="1460"/>
      <c r="PVZ73" s="1460"/>
      <c r="PWA73" s="1460"/>
      <c r="PWB73" s="1460"/>
      <c r="PWC73" s="1460"/>
      <c r="PWD73" s="1460"/>
      <c r="PWE73" s="1460"/>
      <c r="PWF73" s="1460"/>
      <c r="PWG73" s="1460"/>
      <c r="PWH73" s="1460"/>
      <c r="PWI73" s="1460"/>
      <c r="PWJ73" s="1460"/>
      <c r="PWK73" s="1460"/>
      <c r="PWL73" s="1460"/>
      <c r="PWM73" s="1460"/>
      <c r="PWN73" s="1460"/>
      <c r="PWO73" s="1460"/>
      <c r="PWP73" s="1460"/>
      <c r="PWQ73" s="1460"/>
      <c r="PWR73" s="1460"/>
      <c r="PWS73" s="1460"/>
      <c r="PWT73" s="1460"/>
      <c r="PWU73" s="1460"/>
      <c r="PWV73" s="1460"/>
      <c r="PWW73" s="1460"/>
      <c r="PWX73" s="1460"/>
      <c r="PWY73" s="1460"/>
      <c r="PWZ73" s="1460"/>
      <c r="PXA73" s="1460"/>
      <c r="PXB73" s="1460"/>
      <c r="PXC73" s="1460"/>
      <c r="PXD73" s="1460"/>
      <c r="PXE73" s="1460"/>
      <c r="PXF73" s="1460"/>
      <c r="PXG73" s="1460"/>
      <c r="PXH73" s="1460"/>
      <c r="PXI73" s="1460"/>
      <c r="PXJ73" s="1460"/>
      <c r="PXK73" s="1460"/>
      <c r="PXL73" s="1460"/>
      <c r="PXM73" s="1460"/>
      <c r="PXN73" s="1460"/>
      <c r="PXO73" s="1460"/>
      <c r="PXP73" s="1460"/>
      <c r="PXQ73" s="1460"/>
      <c r="PXR73" s="1460"/>
      <c r="PXS73" s="1460"/>
      <c r="PXT73" s="1460"/>
      <c r="PXU73" s="1460"/>
      <c r="PXV73" s="1460"/>
      <c r="PXW73" s="1460"/>
      <c r="PXX73" s="1460"/>
      <c r="PXY73" s="1460"/>
      <c r="PXZ73" s="1460"/>
      <c r="PYA73" s="1460"/>
      <c r="PYB73" s="1460"/>
      <c r="PYC73" s="1460"/>
      <c r="PYD73" s="1460"/>
      <c r="PYE73" s="1460"/>
      <c r="PYF73" s="1460"/>
      <c r="PYG73" s="1460"/>
      <c r="PYH73" s="1460"/>
      <c r="PYI73" s="1460"/>
      <c r="PYJ73" s="1460"/>
      <c r="PYK73" s="1460"/>
      <c r="PYL73" s="1460"/>
      <c r="PYM73" s="1460"/>
      <c r="PYN73" s="1460"/>
      <c r="PYO73" s="1460"/>
      <c r="PYP73" s="1460"/>
      <c r="PYQ73" s="1460"/>
      <c r="PYR73" s="1460"/>
      <c r="PYS73" s="1460"/>
      <c r="PYT73" s="1460"/>
      <c r="PYU73" s="1460"/>
      <c r="PYV73" s="1460"/>
      <c r="PYW73" s="1460"/>
      <c r="PYX73" s="1460"/>
      <c r="PYY73" s="1460"/>
      <c r="PYZ73" s="1460"/>
      <c r="PZA73" s="1460"/>
      <c r="PZB73" s="1460"/>
      <c r="PZC73" s="1460"/>
      <c r="PZD73" s="1460"/>
      <c r="PZE73" s="1460"/>
      <c r="PZF73" s="1460"/>
      <c r="PZG73" s="1460"/>
      <c r="PZH73" s="1460"/>
      <c r="PZI73" s="1460"/>
      <c r="PZJ73" s="1460"/>
      <c r="PZK73" s="1460"/>
      <c r="PZL73" s="1460"/>
      <c r="PZM73" s="1460"/>
      <c r="PZN73" s="1460"/>
      <c r="PZO73" s="1460"/>
      <c r="PZP73" s="1460"/>
      <c r="PZQ73" s="1460"/>
      <c r="PZR73" s="1460"/>
      <c r="PZS73" s="1460"/>
      <c r="PZT73" s="1460"/>
      <c r="PZU73" s="1460"/>
      <c r="PZV73" s="1460"/>
      <c r="PZW73" s="1460"/>
      <c r="PZX73" s="1460"/>
      <c r="PZY73" s="1460"/>
      <c r="PZZ73" s="1460"/>
      <c r="QAA73" s="1460"/>
      <c r="QAB73" s="1460"/>
      <c r="QAC73" s="1460"/>
      <c r="QAD73" s="1460"/>
      <c r="QAE73" s="1460"/>
      <c r="QAF73" s="1460"/>
      <c r="QAG73" s="1460"/>
      <c r="QAH73" s="1460"/>
      <c r="QAI73" s="1460"/>
      <c r="QAJ73" s="1460"/>
      <c r="QAK73" s="1460"/>
      <c r="QAL73" s="1460"/>
      <c r="QAM73" s="1460"/>
      <c r="QAN73" s="1460"/>
      <c r="QAO73" s="1460"/>
      <c r="QAP73" s="1460"/>
      <c r="QAQ73" s="1460"/>
      <c r="QAR73" s="1460"/>
      <c r="QAS73" s="1460"/>
      <c r="QAT73" s="1460"/>
      <c r="QAU73" s="1460"/>
      <c r="QAV73" s="1460"/>
      <c r="QAW73" s="1460"/>
      <c r="QAX73" s="1460"/>
      <c r="QAY73" s="1460"/>
      <c r="QAZ73" s="1460"/>
      <c r="QBA73" s="1460"/>
      <c r="QBB73" s="1460"/>
      <c r="QBC73" s="1460"/>
      <c r="QBD73" s="1460"/>
      <c r="QBE73" s="1460"/>
      <c r="QBF73" s="1460"/>
      <c r="QBG73" s="1460"/>
      <c r="QBH73" s="1460"/>
      <c r="QBI73" s="1460"/>
      <c r="QBJ73" s="1460"/>
      <c r="QBK73" s="1460"/>
      <c r="QBL73" s="1460"/>
      <c r="QBM73" s="1460"/>
      <c r="QBN73" s="1460"/>
      <c r="QBO73" s="1460"/>
      <c r="QBP73" s="1460"/>
      <c r="QBQ73" s="1460"/>
      <c r="QBR73" s="1460"/>
      <c r="QBS73" s="1460"/>
      <c r="QBT73" s="1460"/>
      <c r="QBU73" s="1460"/>
      <c r="QBV73" s="1460"/>
      <c r="QBW73" s="1460"/>
      <c r="QBX73" s="1460"/>
      <c r="QBY73" s="1460"/>
      <c r="QBZ73" s="1460"/>
      <c r="QCA73" s="1460"/>
      <c r="QCB73" s="1460"/>
      <c r="QCC73" s="1460"/>
      <c r="QCD73" s="1460"/>
      <c r="QCE73" s="1460"/>
      <c r="QCF73" s="1460"/>
      <c r="QCG73" s="1460"/>
      <c r="QCH73" s="1460"/>
      <c r="QCI73" s="1460"/>
      <c r="QCJ73" s="1460"/>
      <c r="QCK73" s="1460"/>
      <c r="QCL73" s="1460"/>
      <c r="QCM73" s="1460"/>
      <c r="QCN73" s="1460"/>
      <c r="QCO73" s="1460"/>
      <c r="QCP73" s="1460"/>
      <c r="QCQ73" s="1460"/>
      <c r="QCR73" s="1460"/>
      <c r="QCS73" s="1460"/>
      <c r="QCT73" s="1460"/>
      <c r="QCU73" s="1460"/>
      <c r="QCV73" s="1460"/>
      <c r="QCW73" s="1460"/>
      <c r="QCX73" s="1460"/>
      <c r="QCY73" s="1460"/>
      <c r="QCZ73" s="1460"/>
      <c r="QDA73" s="1460"/>
      <c r="QDB73" s="1460"/>
      <c r="QDC73" s="1460"/>
      <c r="QDD73" s="1460"/>
      <c r="QDE73" s="1460"/>
      <c r="QDF73" s="1460"/>
      <c r="QDG73" s="1460"/>
      <c r="QDH73" s="1460"/>
      <c r="QDI73" s="1460"/>
      <c r="QDJ73" s="1460"/>
      <c r="QDK73" s="1460"/>
      <c r="QDL73" s="1460"/>
      <c r="QDM73" s="1460"/>
      <c r="QDN73" s="1460"/>
      <c r="QDO73" s="1460"/>
      <c r="QDP73" s="1460"/>
      <c r="QDQ73" s="1460"/>
      <c r="QDR73" s="1460"/>
      <c r="QDS73" s="1460"/>
      <c r="QDT73" s="1460"/>
      <c r="QDU73" s="1460"/>
      <c r="QDV73" s="1460"/>
      <c r="QDW73" s="1460"/>
      <c r="QDX73" s="1460"/>
      <c r="QDY73" s="1460"/>
      <c r="QDZ73" s="1460"/>
      <c r="QEA73" s="1460"/>
      <c r="QEB73" s="1460"/>
      <c r="QEC73" s="1460"/>
      <c r="QED73" s="1460"/>
      <c r="QEE73" s="1460"/>
      <c r="QEF73" s="1460"/>
      <c r="QEG73" s="1460"/>
      <c r="QEH73" s="1460"/>
      <c r="QEI73" s="1460"/>
      <c r="QEJ73" s="1460"/>
      <c r="QEK73" s="1460"/>
      <c r="QEL73" s="1460"/>
      <c r="QEM73" s="1460"/>
      <c r="QEN73" s="1460"/>
      <c r="QEO73" s="1460"/>
      <c r="QEP73" s="1460"/>
      <c r="QEQ73" s="1460"/>
      <c r="QER73" s="1460"/>
      <c r="QES73" s="1460"/>
      <c r="QET73" s="1460"/>
      <c r="QEU73" s="1460"/>
      <c r="QEV73" s="1460"/>
      <c r="QEW73" s="1460"/>
      <c r="QEX73" s="1460"/>
      <c r="QEY73" s="1460"/>
      <c r="QEZ73" s="1460"/>
      <c r="QFA73" s="1460"/>
      <c r="QFB73" s="1460"/>
      <c r="QFC73" s="1460"/>
      <c r="QFD73" s="1460"/>
      <c r="QFE73" s="1460"/>
      <c r="QFF73" s="1460"/>
      <c r="QFG73" s="1460"/>
      <c r="QFH73" s="1460"/>
      <c r="QFI73" s="1460"/>
      <c r="QFJ73" s="1460"/>
      <c r="QFK73" s="1460"/>
      <c r="QFL73" s="1460"/>
      <c r="QFM73" s="1460"/>
      <c r="QFN73" s="1460"/>
      <c r="QFO73" s="1460"/>
      <c r="QFP73" s="1460"/>
      <c r="QFQ73" s="1460"/>
      <c r="QFR73" s="1460"/>
      <c r="QFS73" s="1460"/>
      <c r="QFT73" s="1460"/>
      <c r="QFU73" s="1460"/>
      <c r="QFV73" s="1460"/>
      <c r="QFW73" s="1460"/>
      <c r="QFX73" s="1460"/>
      <c r="QFY73" s="1460"/>
      <c r="QFZ73" s="1460"/>
      <c r="QGA73" s="1460"/>
      <c r="QGB73" s="1460"/>
      <c r="QGC73" s="1460"/>
      <c r="QGD73" s="1460"/>
      <c r="QGE73" s="1460"/>
      <c r="QGF73" s="1460"/>
      <c r="QGG73" s="1460"/>
      <c r="QGH73" s="1460"/>
      <c r="QGI73" s="1460"/>
      <c r="QGJ73" s="1460"/>
      <c r="QGK73" s="1460"/>
      <c r="QGL73" s="1460"/>
      <c r="QGM73" s="1460"/>
      <c r="QGN73" s="1460"/>
      <c r="QGO73" s="1460"/>
      <c r="QGP73" s="1460"/>
      <c r="QGQ73" s="1460"/>
      <c r="QGR73" s="1460"/>
      <c r="QGS73" s="1460"/>
      <c r="QGT73" s="1460"/>
      <c r="QGU73" s="1460"/>
      <c r="QGV73" s="1460"/>
      <c r="QGW73" s="1460"/>
      <c r="QGX73" s="1460"/>
      <c r="QGY73" s="1460"/>
      <c r="QGZ73" s="1460"/>
      <c r="QHA73" s="1460"/>
      <c r="QHB73" s="1460"/>
      <c r="QHC73" s="1460"/>
      <c r="QHD73" s="1460"/>
      <c r="QHE73" s="1460"/>
      <c r="QHF73" s="1460"/>
      <c r="QHG73" s="1460"/>
      <c r="QHH73" s="1460"/>
      <c r="QHI73" s="1460"/>
      <c r="QHJ73" s="1460"/>
      <c r="QHK73" s="1460"/>
      <c r="QHL73" s="1460"/>
      <c r="QHM73" s="1460"/>
      <c r="QHN73" s="1460"/>
      <c r="QHO73" s="1460"/>
      <c r="QHP73" s="1460"/>
      <c r="QHQ73" s="1460"/>
      <c r="QHR73" s="1460"/>
      <c r="QHS73" s="1460"/>
      <c r="QHT73" s="1460"/>
      <c r="QHU73" s="1460"/>
      <c r="QHV73" s="1460"/>
      <c r="QHW73" s="1460"/>
      <c r="QHX73" s="1460"/>
      <c r="QHY73" s="1460"/>
      <c r="QHZ73" s="1460"/>
      <c r="QIA73" s="1460"/>
      <c r="QIB73" s="1460"/>
      <c r="QIC73" s="1460"/>
      <c r="QID73" s="1460"/>
      <c r="QIE73" s="1460"/>
      <c r="QIF73" s="1460"/>
      <c r="QIG73" s="1460"/>
      <c r="QIH73" s="1460"/>
      <c r="QII73" s="1460"/>
      <c r="QIJ73" s="1460"/>
      <c r="QIK73" s="1460"/>
      <c r="QIL73" s="1460"/>
      <c r="QIM73" s="1460"/>
      <c r="QIN73" s="1460"/>
      <c r="QIO73" s="1460"/>
      <c r="QIP73" s="1460"/>
      <c r="QIQ73" s="1460"/>
      <c r="QIR73" s="1460"/>
      <c r="QIS73" s="1460"/>
      <c r="QIT73" s="1460"/>
      <c r="QIU73" s="1460"/>
      <c r="QIV73" s="1460"/>
      <c r="QIW73" s="1460"/>
      <c r="QIX73" s="1460"/>
      <c r="QIY73" s="1460"/>
      <c r="QIZ73" s="1460"/>
      <c r="QJA73" s="1460"/>
      <c r="QJB73" s="1460"/>
      <c r="QJC73" s="1460"/>
      <c r="QJD73" s="1460"/>
      <c r="QJE73" s="1460"/>
      <c r="QJF73" s="1460"/>
      <c r="QJG73" s="1460"/>
      <c r="QJH73" s="1460"/>
      <c r="QJI73" s="1460"/>
      <c r="QJJ73" s="1460"/>
      <c r="QJK73" s="1460"/>
      <c r="QJL73" s="1460"/>
      <c r="QJM73" s="1460"/>
      <c r="QJN73" s="1460"/>
      <c r="QJO73" s="1460"/>
      <c r="QJP73" s="1460"/>
      <c r="QJQ73" s="1460"/>
      <c r="QJR73" s="1460"/>
      <c r="QJS73" s="1460"/>
      <c r="QJT73" s="1460"/>
      <c r="QJU73" s="1460"/>
      <c r="QJV73" s="1460"/>
      <c r="QJW73" s="1460"/>
      <c r="QJX73" s="1460"/>
      <c r="QJY73" s="1460"/>
      <c r="QJZ73" s="1460"/>
      <c r="QKA73" s="1460"/>
      <c r="QKB73" s="1460"/>
      <c r="QKC73" s="1460"/>
      <c r="QKD73" s="1460"/>
      <c r="QKE73" s="1460"/>
      <c r="QKF73" s="1460"/>
      <c r="QKG73" s="1460"/>
      <c r="QKH73" s="1460"/>
      <c r="QKI73" s="1460"/>
      <c r="QKJ73" s="1460"/>
      <c r="QKK73" s="1460"/>
      <c r="QKL73" s="1460"/>
      <c r="QKM73" s="1460"/>
      <c r="QKN73" s="1460"/>
      <c r="QKO73" s="1460"/>
      <c r="QKP73" s="1460"/>
      <c r="QKQ73" s="1460"/>
      <c r="QKR73" s="1460"/>
      <c r="QKS73" s="1460"/>
      <c r="QKT73" s="1460"/>
      <c r="QKU73" s="1460"/>
      <c r="QKV73" s="1460"/>
      <c r="QKW73" s="1460"/>
      <c r="QKX73" s="1460"/>
      <c r="QKY73" s="1460"/>
      <c r="QKZ73" s="1460"/>
      <c r="QLA73" s="1460"/>
      <c r="QLB73" s="1460"/>
      <c r="QLC73" s="1460"/>
      <c r="QLD73" s="1460"/>
      <c r="QLE73" s="1460"/>
      <c r="QLF73" s="1460"/>
      <c r="QLG73" s="1460"/>
      <c r="QLH73" s="1460"/>
      <c r="QLI73" s="1460"/>
      <c r="QLJ73" s="1460"/>
      <c r="QLK73" s="1460"/>
      <c r="QLL73" s="1460"/>
      <c r="QLM73" s="1460"/>
      <c r="QLN73" s="1460"/>
      <c r="QLO73" s="1460"/>
      <c r="QLP73" s="1460"/>
      <c r="QLQ73" s="1460"/>
      <c r="QLR73" s="1460"/>
      <c r="QLS73" s="1460"/>
      <c r="QLT73" s="1460"/>
      <c r="QLU73" s="1460"/>
      <c r="QLV73" s="1460"/>
      <c r="QLW73" s="1460"/>
      <c r="QLX73" s="1460"/>
      <c r="QLY73" s="1460"/>
      <c r="QLZ73" s="1460"/>
      <c r="QMA73" s="1460"/>
      <c r="QMB73" s="1460"/>
      <c r="QMC73" s="1460"/>
      <c r="QMD73" s="1460"/>
      <c r="QME73" s="1460"/>
      <c r="QMF73" s="1460"/>
      <c r="QMG73" s="1460"/>
      <c r="QMH73" s="1460"/>
      <c r="QMI73" s="1460"/>
      <c r="QMJ73" s="1460"/>
      <c r="QMK73" s="1460"/>
      <c r="QML73" s="1460"/>
      <c r="QMM73" s="1460"/>
      <c r="QMN73" s="1460"/>
      <c r="QMO73" s="1460"/>
      <c r="QMP73" s="1460"/>
      <c r="QMQ73" s="1460"/>
      <c r="QMR73" s="1460"/>
      <c r="QMS73" s="1460"/>
      <c r="QMT73" s="1460"/>
      <c r="QMU73" s="1460"/>
      <c r="QMV73" s="1460"/>
      <c r="QMW73" s="1460"/>
      <c r="QMX73" s="1460"/>
      <c r="QMY73" s="1460"/>
      <c r="QMZ73" s="1460"/>
      <c r="QNA73" s="1460"/>
      <c r="QNB73" s="1460"/>
      <c r="QNC73" s="1460"/>
      <c r="QND73" s="1460"/>
      <c r="QNE73" s="1460"/>
      <c r="QNF73" s="1460"/>
      <c r="QNG73" s="1460"/>
      <c r="QNH73" s="1460"/>
      <c r="QNI73" s="1460"/>
      <c r="QNJ73" s="1460"/>
      <c r="QNK73" s="1460"/>
      <c r="QNL73" s="1460"/>
      <c r="QNM73" s="1460"/>
      <c r="QNN73" s="1460"/>
      <c r="QNO73" s="1460"/>
      <c r="QNP73" s="1460"/>
      <c r="QNQ73" s="1460"/>
      <c r="QNR73" s="1460"/>
      <c r="QNS73" s="1460"/>
      <c r="QNT73" s="1460"/>
      <c r="QNU73" s="1460"/>
      <c r="QNV73" s="1460"/>
      <c r="QNW73" s="1460"/>
      <c r="QNX73" s="1460"/>
      <c r="QNY73" s="1460"/>
      <c r="QNZ73" s="1460"/>
      <c r="QOA73" s="1460"/>
      <c r="QOB73" s="1460"/>
      <c r="QOC73" s="1460"/>
      <c r="QOD73" s="1460"/>
      <c r="QOE73" s="1460"/>
      <c r="QOF73" s="1460"/>
      <c r="QOG73" s="1460"/>
      <c r="QOH73" s="1460"/>
      <c r="QOI73" s="1460"/>
      <c r="QOJ73" s="1460"/>
      <c r="QOK73" s="1460"/>
      <c r="QOL73" s="1460"/>
      <c r="QOM73" s="1460"/>
      <c r="QON73" s="1460"/>
      <c r="QOO73" s="1460"/>
      <c r="QOP73" s="1460"/>
      <c r="QOQ73" s="1460"/>
      <c r="QOR73" s="1460"/>
      <c r="QOS73" s="1460"/>
      <c r="QOT73" s="1460"/>
      <c r="QOU73" s="1460"/>
      <c r="QOV73" s="1460"/>
      <c r="QOW73" s="1460"/>
      <c r="QOX73" s="1460"/>
      <c r="QOY73" s="1460"/>
      <c r="QOZ73" s="1460"/>
      <c r="QPA73" s="1460"/>
      <c r="QPB73" s="1460"/>
      <c r="QPC73" s="1460"/>
      <c r="QPD73" s="1460"/>
      <c r="QPE73" s="1460"/>
      <c r="QPF73" s="1460"/>
      <c r="QPG73" s="1460"/>
      <c r="QPH73" s="1460"/>
      <c r="QPI73" s="1460"/>
      <c r="QPJ73" s="1460"/>
      <c r="QPK73" s="1460"/>
      <c r="QPL73" s="1460"/>
      <c r="QPM73" s="1460"/>
      <c r="QPN73" s="1460"/>
      <c r="QPO73" s="1460"/>
      <c r="QPP73" s="1460"/>
      <c r="QPQ73" s="1460"/>
      <c r="QPR73" s="1460"/>
      <c r="QPS73" s="1460"/>
      <c r="QPT73" s="1460"/>
      <c r="QPU73" s="1460"/>
      <c r="QPV73" s="1460"/>
      <c r="QPW73" s="1460"/>
      <c r="QPX73" s="1460"/>
      <c r="QPY73" s="1460"/>
      <c r="QPZ73" s="1460"/>
      <c r="QQA73" s="1460"/>
      <c r="QQB73" s="1460"/>
      <c r="QQC73" s="1460"/>
      <c r="QQD73" s="1460"/>
      <c r="QQE73" s="1460"/>
      <c r="QQF73" s="1460"/>
      <c r="QQG73" s="1460"/>
      <c r="QQH73" s="1460"/>
      <c r="QQI73" s="1460"/>
      <c r="QQJ73" s="1460"/>
      <c r="QQK73" s="1460"/>
      <c r="QQL73" s="1460"/>
      <c r="QQM73" s="1460"/>
      <c r="QQN73" s="1460"/>
      <c r="QQO73" s="1460"/>
      <c r="QQP73" s="1460"/>
      <c r="QQQ73" s="1460"/>
      <c r="QQR73" s="1460"/>
      <c r="QQS73" s="1460"/>
      <c r="QQT73" s="1460"/>
      <c r="QQU73" s="1460"/>
      <c r="QQV73" s="1460"/>
      <c r="QQW73" s="1460"/>
      <c r="QQX73" s="1460"/>
      <c r="QQY73" s="1460"/>
      <c r="QQZ73" s="1460"/>
      <c r="QRA73" s="1460"/>
      <c r="QRB73" s="1460"/>
      <c r="QRC73" s="1460"/>
      <c r="QRD73" s="1460"/>
      <c r="QRE73" s="1460"/>
      <c r="QRF73" s="1460"/>
      <c r="QRG73" s="1460"/>
      <c r="QRH73" s="1460"/>
      <c r="QRI73" s="1460"/>
      <c r="QRJ73" s="1460"/>
      <c r="QRK73" s="1460"/>
      <c r="QRL73" s="1460"/>
      <c r="QRM73" s="1460"/>
      <c r="QRN73" s="1460"/>
      <c r="QRO73" s="1460"/>
      <c r="QRP73" s="1460"/>
      <c r="QRQ73" s="1460"/>
      <c r="QRR73" s="1460"/>
      <c r="QRS73" s="1460"/>
      <c r="QRT73" s="1460"/>
      <c r="QRU73" s="1460"/>
      <c r="QRV73" s="1460"/>
      <c r="QRW73" s="1460"/>
      <c r="QRX73" s="1460"/>
      <c r="QRY73" s="1460"/>
      <c r="QRZ73" s="1460"/>
      <c r="QSA73" s="1460"/>
      <c r="QSB73" s="1460"/>
      <c r="QSC73" s="1460"/>
      <c r="QSD73" s="1460"/>
      <c r="QSE73" s="1460"/>
      <c r="QSF73" s="1460"/>
      <c r="QSG73" s="1460"/>
      <c r="QSH73" s="1460"/>
      <c r="QSI73" s="1460"/>
      <c r="QSJ73" s="1460"/>
      <c r="QSK73" s="1460"/>
      <c r="QSL73" s="1460"/>
      <c r="QSM73" s="1460"/>
      <c r="QSN73" s="1460"/>
      <c r="QSO73" s="1460"/>
      <c r="QSP73" s="1460"/>
      <c r="QSQ73" s="1460"/>
      <c r="QSR73" s="1460"/>
      <c r="QSS73" s="1460"/>
      <c r="QST73" s="1460"/>
      <c r="QSU73" s="1460"/>
      <c r="QSV73" s="1460"/>
      <c r="QSW73" s="1460"/>
      <c r="QSX73" s="1460"/>
      <c r="QSY73" s="1460"/>
      <c r="QSZ73" s="1460"/>
      <c r="QTA73" s="1460"/>
      <c r="QTB73" s="1460"/>
      <c r="QTC73" s="1460"/>
      <c r="QTD73" s="1460"/>
      <c r="QTE73" s="1460"/>
      <c r="QTF73" s="1460"/>
      <c r="QTG73" s="1460"/>
      <c r="QTH73" s="1460"/>
      <c r="QTI73" s="1460"/>
      <c r="QTJ73" s="1460"/>
      <c r="QTK73" s="1460"/>
      <c r="QTL73" s="1460"/>
      <c r="QTM73" s="1460"/>
      <c r="QTN73" s="1460"/>
      <c r="QTO73" s="1460"/>
      <c r="QTP73" s="1460"/>
      <c r="QTQ73" s="1460"/>
      <c r="QTR73" s="1460"/>
      <c r="QTS73" s="1460"/>
      <c r="QTT73" s="1460"/>
      <c r="QTU73" s="1460"/>
      <c r="QTV73" s="1460"/>
      <c r="QTW73" s="1460"/>
      <c r="QTX73" s="1460"/>
      <c r="QTY73" s="1460"/>
      <c r="QTZ73" s="1460"/>
      <c r="QUA73" s="1460"/>
      <c r="QUB73" s="1460"/>
      <c r="QUC73" s="1460"/>
      <c r="QUD73" s="1460"/>
      <c r="QUE73" s="1460"/>
      <c r="QUF73" s="1460"/>
      <c r="QUG73" s="1460"/>
      <c r="QUH73" s="1460"/>
      <c r="QUI73" s="1460"/>
      <c r="QUJ73" s="1460"/>
      <c r="QUK73" s="1460"/>
      <c r="QUL73" s="1460"/>
      <c r="QUM73" s="1460"/>
      <c r="QUN73" s="1460"/>
      <c r="QUO73" s="1460"/>
      <c r="QUP73" s="1460"/>
      <c r="QUQ73" s="1460"/>
      <c r="QUR73" s="1460"/>
      <c r="QUS73" s="1460"/>
      <c r="QUT73" s="1460"/>
      <c r="QUU73" s="1460"/>
      <c r="QUV73" s="1460"/>
      <c r="QUW73" s="1460"/>
      <c r="QUX73" s="1460"/>
      <c r="QUY73" s="1460"/>
      <c r="QUZ73" s="1460"/>
      <c r="QVA73" s="1460"/>
      <c r="QVB73" s="1460"/>
      <c r="QVC73" s="1460"/>
      <c r="QVD73" s="1460"/>
      <c r="QVE73" s="1460"/>
      <c r="QVF73" s="1460"/>
      <c r="QVG73" s="1460"/>
      <c r="QVH73" s="1460"/>
      <c r="QVI73" s="1460"/>
      <c r="QVJ73" s="1460"/>
      <c r="QVK73" s="1460"/>
      <c r="QVL73" s="1460"/>
      <c r="QVM73" s="1460"/>
      <c r="QVN73" s="1460"/>
      <c r="QVO73" s="1460"/>
      <c r="QVP73" s="1460"/>
      <c r="QVQ73" s="1460"/>
      <c r="QVR73" s="1460"/>
      <c r="QVS73" s="1460"/>
      <c r="QVT73" s="1460"/>
      <c r="QVU73" s="1460"/>
      <c r="QVV73" s="1460"/>
      <c r="QVW73" s="1460"/>
      <c r="QVX73" s="1460"/>
      <c r="QVY73" s="1460"/>
      <c r="QVZ73" s="1460"/>
      <c r="QWA73" s="1460"/>
      <c r="QWB73" s="1460"/>
      <c r="QWC73" s="1460"/>
      <c r="QWD73" s="1460"/>
      <c r="QWE73" s="1460"/>
      <c r="QWF73" s="1460"/>
      <c r="QWG73" s="1460"/>
      <c r="QWH73" s="1460"/>
      <c r="QWI73" s="1460"/>
      <c r="QWJ73" s="1460"/>
      <c r="QWK73" s="1460"/>
      <c r="QWL73" s="1460"/>
      <c r="QWM73" s="1460"/>
      <c r="QWN73" s="1460"/>
      <c r="QWO73" s="1460"/>
      <c r="QWP73" s="1460"/>
      <c r="QWQ73" s="1460"/>
      <c r="QWR73" s="1460"/>
      <c r="QWS73" s="1460"/>
      <c r="QWT73" s="1460"/>
      <c r="QWU73" s="1460"/>
      <c r="QWV73" s="1460"/>
      <c r="QWW73" s="1460"/>
      <c r="QWX73" s="1460"/>
      <c r="QWY73" s="1460"/>
      <c r="QWZ73" s="1460"/>
      <c r="QXA73" s="1460"/>
      <c r="QXB73" s="1460"/>
      <c r="QXC73" s="1460"/>
      <c r="QXD73" s="1460"/>
      <c r="QXE73" s="1460"/>
      <c r="QXF73" s="1460"/>
      <c r="QXG73" s="1460"/>
      <c r="QXH73" s="1460"/>
      <c r="QXI73" s="1460"/>
      <c r="QXJ73" s="1460"/>
      <c r="QXK73" s="1460"/>
      <c r="QXL73" s="1460"/>
      <c r="QXM73" s="1460"/>
      <c r="QXN73" s="1460"/>
      <c r="QXO73" s="1460"/>
      <c r="QXP73" s="1460"/>
      <c r="QXQ73" s="1460"/>
      <c r="QXR73" s="1460"/>
      <c r="QXS73" s="1460"/>
      <c r="QXT73" s="1460"/>
      <c r="QXU73" s="1460"/>
      <c r="QXV73" s="1460"/>
      <c r="QXW73" s="1460"/>
      <c r="QXX73" s="1460"/>
      <c r="QXY73" s="1460"/>
      <c r="QXZ73" s="1460"/>
      <c r="QYA73" s="1460"/>
      <c r="QYB73" s="1460"/>
      <c r="QYC73" s="1460"/>
      <c r="QYD73" s="1460"/>
      <c r="QYE73" s="1460"/>
      <c r="QYF73" s="1460"/>
      <c r="QYG73" s="1460"/>
      <c r="QYH73" s="1460"/>
      <c r="QYI73" s="1460"/>
      <c r="QYJ73" s="1460"/>
      <c r="QYK73" s="1460"/>
      <c r="QYL73" s="1460"/>
      <c r="QYM73" s="1460"/>
      <c r="QYN73" s="1460"/>
      <c r="QYO73" s="1460"/>
      <c r="QYP73" s="1460"/>
      <c r="QYQ73" s="1460"/>
      <c r="QYR73" s="1460"/>
      <c r="QYS73" s="1460"/>
      <c r="QYT73" s="1460"/>
      <c r="QYU73" s="1460"/>
      <c r="QYV73" s="1460"/>
      <c r="QYW73" s="1460"/>
      <c r="QYX73" s="1460"/>
      <c r="QYY73" s="1460"/>
      <c r="QYZ73" s="1460"/>
      <c r="QZA73" s="1460"/>
      <c r="QZB73" s="1460"/>
      <c r="QZC73" s="1460"/>
      <c r="QZD73" s="1460"/>
      <c r="QZE73" s="1460"/>
      <c r="QZF73" s="1460"/>
      <c r="QZG73" s="1460"/>
      <c r="QZH73" s="1460"/>
      <c r="QZI73" s="1460"/>
      <c r="QZJ73" s="1460"/>
      <c r="QZK73" s="1460"/>
      <c r="QZL73" s="1460"/>
      <c r="QZM73" s="1460"/>
      <c r="QZN73" s="1460"/>
      <c r="QZO73" s="1460"/>
      <c r="QZP73" s="1460"/>
      <c r="QZQ73" s="1460"/>
      <c r="QZR73" s="1460"/>
      <c r="QZS73" s="1460"/>
      <c r="QZT73" s="1460"/>
      <c r="QZU73" s="1460"/>
      <c r="QZV73" s="1460"/>
      <c r="QZW73" s="1460"/>
      <c r="QZX73" s="1460"/>
      <c r="QZY73" s="1460"/>
      <c r="QZZ73" s="1460"/>
      <c r="RAA73" s="1460"/>
      <c r="RAB73" s="1460"/>
      <c r="RAC73" s="1460"/>
      <c r="RAD73" s="1460"/>
      <c r="RAE73" s="1460"/>
      <c r="RAF73" s="1460"/>
      <c r="RAG73" s="1460"/>
      <c r="RAH73" s="1460"/>
      <c r="RAI73" s="1460"/>
      <c r="RAJ73" s="1460"/>
      <c r="RAK73" s="1460"/>
      <c r="RAL73" s="1460"/>
      <c r="RAM73" s="1460"/>
      <c r="RAN73" s="1460"/>
      <c r="RAO73" s="1460"/>
      <c r="RAP73" s="1460"/>
      <c r="RAQ73" s="1460"/>
      <c r="RAR73" s="1460"/>
      <c r="RAS73" s="1460"/>
      <c r="RAT73" s="1460"/>
      <c r="RAU73" s="1460"/>
      <c r="RAV73" s="1460"/>
      <c r="RAW73" s="1460"/>
      <c r="RAX73" s="1460"/>
      <c r="RAY73" s="1460"/>
      <c r="RAZ73" s="1460"/>
      <c r="RBA73" s="1460"/>
      <c r="RBB73" s="1460"/>
      <c r="RBC73" s="1460"/>
      <c r="RBD73" s="1460"/>
      <c r="RBE73" s="1460"/>
      <c r="RBF73" s="1460"/>
      <c r="RBG73" s="1460"/>
      <c r="RBH73" s="1460"/>
      <c r="RBI73" s="1460"/>
      <c r="RBJ73" s="1460"/>
      <c r="RBK73" s="1460"/>
      <c r="RBL73" s="1460"/>
      <c r="RBM73" s="1460"/>
      <c r="RBN73" s="1460"/>
      <c r="RBO73" s="1460"/>
      <c r="RBP73" s="1460"/>
      <c r="RBQ73" s="1460"/>
      <c r="RBR73" s="1460"/>
      <c r="RBS73" s="1460"/>
      <c r="RBT73" s="1460"/>
      <c r="RBU73" s="1460"/>
      <c r="RBV73" s="1460"/>
      <c r="RBW73" s="1460"/>
      <c r="RBX73" s="1460"/>
      <c r="RBY73" s="1460"/>
      <c r="RBZ73" s="1460"/>
      <c r="RCA73" s="1460"/>
      <c r="RCB73" s="1460"/>
      <c r="RCC73" s="1460"/>
      <c r="RCD73" s="1460"/>
      <c r="RCE73" s="1460"/>
      <c r="RCF73" s="1460"/>
      <c r="RCG73" s="1460"/>
      <c r="RCH73" s="1460"/>
      <c r="RCI73" s="1460"/>
      <c r="RCJ73" s="1460"/>
      <c r="RCK73" s="1460"/>
      <c r="RCL73" s="1460"/>
      <c r="RCM73" s="1460"/>
      <c r="RCN73" s="1460"/>
      <c r="RCO73" s="1460"/>
      <c r="RCP73" s="1460"/>
      <c r="RCQ73" s="1460"/>
      <c r="RCR73" s="1460"/>
      <c r="RCS73" s="1460"/>
      <c r="RCT73" s="1460"/>
      <c r="RCU73" s="1460"/>
      <c r="RCV73" s="1460"/>
      <c r="RCW73" s="1460"/>
      <c r="RCX73" s="1460"/>
      <c r="RCY73" s="1460"/>
      <c r="RCZ73" s="1460"/>
      <c r="RDA73" s="1460"/>
      <c r="RDB73" s="1460"/>
      <c r="RDC73" s="1460"/>
      <c r="RDD73" s="1460"/>
      <c r="RDE73" s="1460"/>
      <c r="RDF73" s="1460"/>
      <c r="RDG73" s="1460"/>
      <c r="RDH73" s="1460"/>
      <c r="RDI73" s="1460"/>
      <c r="RDJ73" s="1460"/>
      <c r="RDK73" s="1460"/>
      <c r="RDL73" s="1460"/>
      <c r="RDM73" s="1460"/>
      <c r="RDN73" s="1460"/>
      <c r="RDO73" s="1460"/>
      <c r="RDP73" s="1460"/>
      <c r="RDQ73" s="1460"/>
      <c r="RDR73" s="1460"/>
      <c r="RDS73" s="1460"/>
      <c r="RDT73" s="1460"/>
      <c r="RDU73" s="1460"/>
      <c r="RDV73" s="1460"/>
      <c r="RDW73" s="1460"/>
      <c r="RDX73" s="1460"/>
      <c r="RDY73" s="1460"/>
      <c r="RDZ73" s="1460"/>
      <c r="REA73" s="1460"/>
      <c r="REB73" s="1460"/>
      <c r="REC73" s="1460"/>
      <c r="RED73" s="1460"/>
      <c r="REE73" s="1460"/>
      <c r="REF73" s="1460"/>
      <c r="REG73" s="1460"/>
      <c r="REH73" s="1460"/>
      <c r="REI73" s="1460"/>
      <c r="REJ73" s="1460"/>
      <c r="REK73" s="1460"/>
      <c r="REL73" s="1460"/>
      <c r="REM73" s="1460"/>
      <c r="REN73" s="1460"/>
      <c r="REO73" s="1460"/>
      <c r="REP73" s="1460"/>
      <c r="REQ73" s="1460"/>
      <c r="RER73" s="1460"/>
      <c r="RES73" s="1460"/>
      <c r="RET73" s="1460"/>
      <c r="REU73" s="1460"/>
      <c r="REV73" s="1460"/>
      <c r="REW73" s="1460"/>
      <c r="REX73" s="1460"/>
      <c r="REY73" s="1460"/>
      <c r="REZ73" s="1460"/>
      <c r="RFA73" s="1460"/>
      <c r="RFB73" s="1460"/>
      <c r="RFC73" s="1460"/>
      <c r="RFD73" s="1460"/>
      <c r="RFE73" s="1460"/>
      <c r="RFF73" s="1460"/>
      <c r="RFG73" s="1460"/>
      <c r="RFH73" s="1460"/>
      <c r="RFI73" s="1460"/>
      <c r="RFJ73" s="1460"/>
      <c r="RFK73" s="1460"/>
      <c r="RFL73" s="1460"/>
      <c r="RFM73" s="1460"/>
      <c r="RFN73" s="1460"/>
      <c r="RFO73" s="1460"/>
      <c r="RFP73" s="1460"/>
      <c r="RFQ73" s="1460"/>
      <c r="RFR73" s="1460"/>
      <c r="RFS73" s="1460"/>
      <c r="RFT73" s="1460"/>
      <c r="RFU73" s="1460"/>
      <c r="RFV73" s="1460"/>
      <c r="RFW73" s="1460"/>
      <c r="RFX73" s="1460"/>
      <c r="RFY73" s="1460"/>
      <c r="RFZ73" s="1460"/>
      <c r="RGA73" s="1460"/>
      <c r="RGB73" s="1460"/>
      <c r="RGC73" s="1460"/>
      <c r="RGD73" s="1460"/>
      <c r="RGE73" s="1460"/>
      <c r="RGF73" s="1460"/>
      <c r="RGG73" s="1460"/>
      <c r="RGH73" s="1460"/>
      <c r="RGI73" s="1460"/>
      <c r="RGJ73" s="1460"/>
      <c r="RGK73" s="1460"/>
      <c r="RGL73" s="1460"/>
      <c r="RGM73" s="1460"/>
      <c r="RGN73" s="1460"/>
      <c r="RGO73" s="1460"/>
      <c r="RGP73" s="1460"/>
      <c r="RGQ73" s="1460"/>
      <c r="RGR73" s="1460"/>
      <c r="RGS73" s="1460"/>
      <c r="RGT73" s="1460"/>
      <c r="RGU73" s="1460"/>
      <c r="RGV73" s="1460"/>
      <c r="RGW73" s="1460"/>
      <c r="RGX73" s="1460"/>
      <c r="RGY73" s="1460"/>
      <c r="RGZ73" s="1460"/>
      <c r="RHA73" s="1460"/>
      <c r="RHB73" s="1460"/>
      <c r="RHC73" s="1460"/>
      <c r="RHD73" s="1460"/>
      <c r="RHE73" s="1460"/>
      <c r="RHF73" s="1460"/>
      <c r="RHG73" s="1460"/>
      <c r="RHH73" s="1460"/>
      <c r="RHI73" s="1460"/>
      <c r="RHJ73" s="1460"/>
      <c r="RHK73" s="1460"/>
      <c r="RHL73" s="1460"/>
      <c r="RHM73" s="1460"/>
      <c r="RHN73" s="1460"/>
      <c r="RHO73" s="1460"/>
      <c r="RHP73" s="1460"/>
      <c r="RHQ73" s="1460"/>
      <c r="RHR73" s="1460"/>
      <c r="RHS73" s="1460"/>
      <c r="RHT73" s="1460"/>
      <c r="RHU73" s="1460"/>
      <c r="RHV73" s="1460"/>
      <c r="RHW73" s="1460"/>
      <c r="RHX73" s="1460"/>
      <c r="RHY73" s="1460"/>
      <c r="RHZ73" s="1460"/>
      <c r="RIA73" s="1460"/>
      <c r="RIB73" s="1460"/>
      <c r="RIC73" s="1460"/>
      <c r="RID73" s="1460"/>
      <c r="RIE73" s="1460"/>
      <c r="RIF73" s="1460"/>
      <c r="RIG73" s="1460"/>
      <c r="RIH73" s="1460"/>
      <c r="RII73" s="1460"/>
      <c r="RIJ73" s="1460"/>
      <c r="RIK73" s="1460"/>
      <c r="RIL73" s="1460"/>
      <c r="RIM73" s="1460"/>
      <c r="RIN73" s="1460"/>
      <c r="RIO73" s="1460"/>
      <c r="RIP73" s="1460"/>
      <c r="RIQ73" s="1460"/>
      <c r="RIR73" s="1460"/>
      <c r="RIS73" s="1460"/>
      <c r="RIT73" s="1460"/>
      <c r="RIU73" s="1460"/>
      <c r="RIV73" s="1460"/>
      <c r="RIW73" s="1460"/>
      <c r="RIX73" s="1460"/>
      <c r="RIY73" s="1460"/>
      <c r="RIZ73" s="1460"/>
      <c r="RJA73" s="1460"/>
      <c r="RJB73" s="1460"/>
      <c r="RJC73" s="1460"/>
      <c r="RJD73" s="1460"/>
      <c r="RJE73" s="1460"/>
      <c r="RJF73" s="1460"/>
      <c r="RJG73" s="1460"/>
      <c r="RJH73" s="1460"/>
      <c r="RJI73" s="1460"/>
      <c r="RJJ73" s="1460"/>
      <c r="RJK73" s="1460"/>
      <c r="RJL73" s="1460"/>
      <c r="RJM73" s="1460"/>
      <c r="RJN73" s="1460"/>
      <c r="RJO73" s="1460"/>
      <c r="RJP73" s="1460"/>
      <c r="RJQ73" s="1460"/>
      <c r="RJR73" s="1460"/>
      <c r="RJS73" s="1460"/>
      <c r="RJT73" s="1460"/>
      <c r="RJU73" s="1460"/>
      <c r="RJV73" s="1460"/>
      <c r="RJW73" s="1460"/>
      <c r="RJX73" s="1460"/>
      <c r="RJY73" s="1460"/>
      <c r="RJZ73" s="1460"/>
      <c r="RKA73" s="1460"/>
      <c r="RKB73" s="1460"/>
      <c r="RKC73" s="1460"/>
      <c r="RKD73" s="1460"/>
      <c r="RKE73" s="1460"/>
      <c r="RKF73" s="1460"/>
      <c r="RKG73" s="1460"/>
      <c r="RKH73" s="1460"/>
      <c r="RKI73" s="1460"/>
      <c r="RKJ73" s="1460"/>
      <c r="RKK73" s="1460"/>
      <c r="RKL73" s="1460"/>
      <c r="RKM73" s="1460"/>
      <c r="RKN73" s="1460"/>
      <c r="RKO73" s="1460"/>
      <c r="RKP73" s="1460"/>
      <c r="RKQ73" s="1460"/>
      <c r="RKR73" s="1460"/>
      <c r="RKS73" s="1460"/>
      <c r="RKT73" s="1460"/>
      <c r="RKU73" s="1460"/>
      <c r="RKV73" s="1460"/>
      <c r="RKW73" s="1460"/>
      <c r="RKX73" s="1460"/>
      <c r="RKY73" s="1460"/>
      <c r="RKZ73" s="1460"/>
      <c r="RLA73" s="1460"/>
      <c r="RLB73" s="1460"/>
      <c r="RLC73" s="1460"/>
      <c r="RLD73" s="1460"/>
      <c r="RLE73" s="1460"/>
      <c r="RLF73" s="1460"/>
      <c r="RLG73" s="1460"/>
      <c r="RLH73" s="1460"/>
      <c r="RLI73" s="1460"/>
      <c r="RLJ73" s="1460"/>
      <c r="RLK73" s="1460"/>
      <c r="RLL73" s="1460"/>
      <c r="RLM73" s="1460"/>
      <c r="RLN73" s="1460"/>
      <c r="RLO73" s="1460"/>
      <c r="RLP73" s="1460"/>
      <c r="RLQ73" s="1460"/>
      <c r="RLR73" s="1460"/>
      <c r="RLS73" s="1460"/>
      <c r="RLT73" s="1460"/>
      <c r="RLU73" s="1460"/>
      <c r="RLV73" s="1460"/>
      <c r="RLW73" s="1460"/>
      <c r="RLX73" s="1460"/>
      <c r="RLY73" s="1460"/>
      <c r="RLZ73" s="1460"/>
      <c r="RMA73" s="1460"/>
      <c r="RMB73" s="1460"/>
      <c r="RMC73" s="1460"/>
      <c r="RMD73" s="1460"/>
      <c r="RME73" s="1460"/>
      <c r="RMF73" s="1460"/>
      <c r="RMG73" s="1460"/>
      <c r="RMH73" s="1460"/>
      <c r="RMI73" s="1460"/>
      <c r="RMJ73" s="1460"/>
      <c r="RMK73" s="1460"/>
      <c r="RML73" s="1460"/>
      <c r="RMM73" s="1460"/>
      <c r="RMN73" s="1460"/>
      <c r="RMO73" s="1460"/>
      <c r="RMP73" s="1460"/>
      <c r="RMQ73" s="1460"/>
      <c r="RMR73" s="1460"/>
      <c r="RMS73" s="1460"/>
      <c r="RMT73" s="1460"/>
      <c r="RMU73" s="1460"/>
      <c r="RMV73" s="1460"/>
      <c r="RMW73" s="1460"/>
      <c r="RMX73" s="1460"/>
      <c r="RMY73" s="1460"/>
      <c r="RMZ73" s="1460"/>
      <c r="RNA73" s="1460"/>
      <c r="RNB73" s="1460"/>
      <c r="RNC73" s="1460"/>
      <c r="RND73" s="1460"/>
      <c r="RNE73" s="1460"/>
      <c r="RNF73" s="1460"/>
      <c r="RNG73" s="1460"/>
      <c r="RNH73" s="1460"/>
      <c r="RNI73" s="1460"/>
      <c r="RNJ73" s="1460"/>
      <c r="RNK73" s="1460"/>
      <c r="RNL73" s="1460"/>
      <c r="RNM73" s="1460"/>
      <c r="RNN73" s="1460"/>
      <c r="RNO73" s="1460"/>
      <c r="RNP73" s="1460"/>
      <c r="RNQ73" s="1460"/>
      <c r="RNR73" s="1460"/>
      <c r="RNS73" s="1460"/>
      <c r="RNT73" s="1460"/>
      <c r="RNU73" s="1460"/>
      <c r="RNV73" s="1460"/>
      <c r="RNW73" s="1460"/>
      <c r="RNX73" s="1460"/>
      <c r="RNY73" s="1460"/>
      <c r="RNZ73" s="1460"/>
      <c r="ROA73" s="1460"/>
      <c r="ROB73" s="1460"/>
      <c r="ROC73" s="1460"/>
      <c r="ROD73" s="1460"/>
      <c r="ROE73" s="1460"/>
      <c r="ROF73" s="1460"/>
      <c r="ROG73" s="1460"/>
      <c r="ROH73" s="1460"/>
      <c r="ROI73" s="1460"/>
      <c r="ROJ73" s="1460"/>
      <c r="ROK73" s="1460"/>
      <c r="ROL73" s="1460"/>
      <c r="ROM73" s="1460"/>
      <c r="RON73" s="1460"/>
      <c r="ROO73" s="1460"/>
      <c r="ROP73" s="1460"/>
      <c r="ROQ73" s="1460"/>
      <c r="ROR73" s="1460"/>
      <c r="ROS73" s="1460"/>
      <c r="ROT73" s="1460"/>
      <c r="ROU73" s="1460"/>
      <c r="ROV73" s="1460"/>
      <c r="ROW73" s="1460"/>
      <c r="ROX73" s="1460"/>
      <c r="ROY73" s="1460"/>
      <c r="ROZ73" s="1460"/>
      <c r="RPA73" s="1460"/>
      <c r="RPB73" s="1460"/>
      <c r="RPC73" s="1460"/>
      <c r="RPD73" s="1460"/>
      <c r="RPE73" s="1460"/>
      <c r="RPF73" s="1460"/>
      <c r="RPG73" s="1460"/>
      <c r="RPH73" s="1460"/>
      <c r="RPI73" s="1460"/>
      <c r="RPJ73" s="1460"/>
      <c r="RPK73" s="1460"/>
      <c r="RPL73" s="1460"/>
      <c r="RPM73" s="1460"/>
      <c r="RPN73" s="1460"/>
      <c r="RPO73" s="1460"/>
      <c r="RPP73" s="1460"/>
      <c r="RPQ73" s="1460"/>
      <c r="RPR73" s="1460"/>
      <c r="RPS73" s="1460"/>
      <c r="RPT73" s="1460"/>
      <c r="RPU73" s="1460"/>
      <c r="RPV73" s="1460"/>
      <c r="RPW73" s="1460"/>
      <c r="RPX73" s="1460"/>
      <c r="RPY73" s="1460"/>
      <c r="RPZ73" s="1460"/>
      <c r="RQA73" s="1460"/>
      <c r="RQB73" s="1460"/>
      <c r="RQC73" s="1460"/>
      <c r="RQD73" s="1460"/>
      <c r="RQE73" s="1460"/>
      <c r="RQF73" s="1460"/>
      <c r="RQG73" s="1460"/>
      <c r="RQH73" s="1460"/>
      <c r="RQI73" s="1460"/>
      <c r="RQJ73" s="1460"/>
      <c r="RQK73" s="1460"/>
      <c r="RQL73" s="1460"/>
      <c r="RQM73" s="1460"/>
      <c r="RQN73" s="1460"/>
      <c r="RQO73" s="1460"/>
      <c r="RQP73" s="1460"/>
      <c r="RQQ73" s="1460"/>
      <c r="RQR73" s="1460"/>
      <c r="RQS73" s="1460"/>
      <c r="RQT73" s="1460"/>
      <c r="RQU73" s="1460"/>
      <c r="RQV73" s="1460"/>
      <c r="RQW73" s="1460"/>
      <c r="RQX73" s="1460"/>
      <c r="RQY73" s="1460"/>
      <c r="RQZ73" s="1460"/>
      <c r="RRA73" s="1460"/>
      <c r="RRB73" s="1460"/>
      <c r="RRC73" s="1460"/>
      <c r="RRD73" s="1460"/>
      <c r="RRE73" s="1460"/>
      <c r="RRF73" s="1460"/>
      <c r="RRG73" s="1460"/>
      <c r="RRH73" s="1460"/>
      <c r="RRI73" s="1460"/>
      <c r="RRJ73" s="1460"/>
      <c r="RRK73" s="1460"/>
      <c r="RRL73" s="1460"/>
      <c r="RRM73" s="1460"/>
      <c r="RRN73" s="1460"/>
      <c r="RRO73" s="1460"/>
      <c r="RRP73" s="1460"/>
      <c r="RRQ73" s="1460"/>
      <c r="RRR73" s="1460"/>
      <c r="RRS73" s="1460"/>
      <c r="RRT73" s="1460"/>
      <c r="RRU73" s="1460"/>
      <c r="RRV73" s="1460"/>
      <c r="RRW73" s="1460"/>
      <c r="RRX73" s="1460"/>
      <c r="RRY73" s="1460"/>
      <c r="RRZ73" s="1460"/>
      <c r="RSA73" s="1460"/>
      <c r="RSB73" s="1460"/>
      <c r="RSC73" s="1460"/>
      <c r="RSD73" s="1460"/>
      <c r="RSE73" s="1460"/>
      <c r="RSF73" s="1460"/>
      <c r="RSG73" s="1460"/>
      <c r="RSH73" s="1460"/>
      <c r="RSI73" s="1460"/>
      <c r="RSJ73" s="1460"/>
      <c r="RSK73" s="1460"/>
      <c r="RSL73" s="1460"/>
      <c r="RSM73" s="1460"/>
      <c r="RSN73" s="1460"/>
      <c r="RSO73" s="1460"/>
      <c r="RSP73" s="1460"/>
      <c r="RSQ73" s="1460"/>
      <c r="RSR73" s="1460"/>
      <c r="RSS73" s="1460"/>
      <c r="RST73" s="1460"/>
      <c r="RSU73" s="1460"/>
      <c r="RSV73" s="1460"/>
      <c r="RSW73" s="1460"/>
      <c r="RSX73" s="1460"/>
      <c r="RSY73" s="1460"/>
      <c r="RSZ73" s="1460"/>
      <c r="RTA73" s="1460"/>
      <c r="RTB73" s="1460"/>
      <c r="RTC73" s="1460"/>
      <c r="RTD73" s="1460"/>
      <c r="RTE73" s="1460"/>
      <c r="RTF73" s="1460"/>
      <c r="RTG73" s="1460"/>
      <c r="RTH73" s="1460"/>
      <c r="RTI73" s="1460"/>
      <c r="RTJ73" s="1460"/>
      <c r="RTK73" s="1460"/>
      <c r="RTL73" s="1460"/>
      <c r="RTM73" s="1460"/>
      <c r="RTN73" s="1460"/>
      <c r="RTO73" s="1460"/>
      <c r="RTP73" s="1460"/>
      <c r="RTQ73" s="1460"/>
      <c r="RTR73" s="1460"/>
      <c r="RTS73" s="1460"/>
      <c r="RTT73" s="1460"/>
      <c r="RTU73" s="1460"/>
      <c r="RTV73" s="1460"/>
      <c r="RTW73" s="1460"/>
      <c r="RTX73" s="1460"/>
      <c r="RTY73" s="1460"/>
      <c r="RTZ73" s="1460"/>
      <c r="RUA73" s="1460"/>
      <c r="RUB73" s="1460"/>
      <c r="RUC73" s="1460"/>
      <c r="RUD73" s="1460"/>
      <c r="RUE73" s="1460"/>
      <c r="RUF73" s="1460"/>
      <c r="RUG73" s="1460"/>
      <c r="RUH73" s="1460"/>
      <c r="RUI73" s="1460"/>
      <c r="RUJ73" s="1460"/>
      <c r="RUK73" s="1460"/>
      <c r="RUL73" s="1460"/>
      <c r="RUM73" s="1460"/>
      <c r="RUN73" s="1460"/>
      <c r="RUO73" s="1460"/>
      <c r="RUP73" s="1460"/>
      <c r="RUQ73" s="1460"/>
      <c r="RUR73" s="1460"/>
      <c r="RUS73" s="1460"/>
      <c r="RUT73" s="1460"/>
      <c r="RUU73" s="1460"/>
      <c r="RUV73" s="1460"/>
      <c r="RUW73" s="1460"/>
      <c r="RUX73" s="1460"/>
      <c r="RUY73" s="1460"/>
      <c r="RUZ73" s="1460"/>
      <c r="RVA73" s="1460"/>
      <c r="RVB73" s="1460"/>
      <c r="RVC73" s="1460"/>
      <c r="RVD73" s="1460"/>
      <c r="RVE73" s="1460"/>
      <c r="RVF73" s="1460"/>
      <c r="RVG73" s="1460"/>
      <c r="RVH73" s="1460"/>
      <c r="RVI73" s="1460"/>
      <c r="RVJ73" s="1460"/>
      <c r="RVK73" s="1460"/>
      <c r="RVL73" s="1460"/>
      <c r="RVM73" s="1460"/>
      <c r="RVN73" s="1460"/>
      <c r="RVO73" s="1460"/>
      <c r="RVP73" s="1460"/>
      <c r="RVQ73" s="1460"/>
      <c r="RVR73" s="1460"/>
      <c r="RVS73" s="1460"/>
      <c r="RVT73" s="1460"/>
      <c r="RVU73" s="1460"/>
      <c r="RVV73" s="1460"/>
      <c r="RVW73" s="1460"/>
      <c r="RVX73" s="1460"/>
      <c r="RVY73" s="1460"/>
      <c r="RVZ73" s="1460"/>
      <c r="RWA73" s="1460"/>
      <c r="RWB73" s="1460"/>
      <c r="RWC73" s="1460"/>
      <c r="RWD73" s="1460"/>
      <c r="RWE73" s="1460"/>
      <c r="RWF73" s="1460"/>
      <c r="RWG73" s="1460"/>
      <c r="RWH73" s="1460"/>
      <c r="RWI73" s="1460"/>
      <c r="RWJ73" s="1460"/>
      <c r="RWK73" s="1460"/>
      <c r="RWL73" s="1460"/>
      <c r="RWM73" s="1460"/>
      <c r="RWN73" s="1460"/>
      <c r="RWO73" s="1460"/>
      <c r="RWP73" s="1460"/>
      <c r="RWQ73" s="1460"/>
      <c r="RWR73" s="1460"/>
      <c r="RWS73" s="1460"/>
      <c r="RWT73" s="1460"/>
      <c r="RWU73" s="1460"/>
      <c r="RWV73" s="1460"/>
      <c r="RWW73" s="1460"/>
      <c r="RWX73" s="1460"/>
      <c r="RWY73" s="1460"/>
      <c r="RWZ73" s="1460"/>
      <c r="RXA73" s="1460"/>
      <c r="RXB73" s="1460"/>
      <c r="RXC73" s="1460"/>
      <c r="RXD73" s="1460"/>
      <c r="RXE73" s="1460"/>
      <c r="RXF73" s="1460"/>
      <c r="RXG73" s="1460"/>
      <c r="RXH73" s="1460"/>
      <c r="RXI73" s="1460"/>
      <c r="RXJ73" s="1460"/>
      <c r="RXK73" s="1460"/>
      <c r="RXL73" s="1460"/>
      <c r="RXM73" s="1460"/>
      <c r="RXN73" s="1460"/>
      <c r="RXO73" s="1460"/>
      <c r="RXP73" s="1460"/>
      <c r="RXQ73" s="1460"/>
      <c r="RXR73" s="1460"/>
      <c r="RXS73" s="1460"/>
      <c r="RXT73" s="1460"/>
      <c r="RXU73" s="1460"/>
      <c r="RXV73" s="1460"/>
      <c r="RXW73" s="1460"/>
      <c r="RXX73" s="1460"/>
      <c r="RXY73" s="1460"/>
      <c r="RXZ73" s="1460"/>
      <c r="RYA73" s="1460"/>
      <c r="RYB73" s="1460"/>
      <c r="RYC73" s="1460"/>
      <c r="RYD73" s="1460"/>
      <c r="RYE73" s="1460"/>
      <c r="RYF73" s="1460"/>
      <c r="RYG73" s="1460"/>
      <c r="RYH73" s="1460"/>
      <c r="RYI73" s="1460"/>
      <c r="RYJ73" s="1460"/>
      <c r="RYK73" s="1460"/>
      <c r="RYL73" s="1460"/>
      <c r="RYM73" s="1460"/>
      <c r="RYN73" s="1460"/>
      <c r="RYO73" s="1460"/>
      <c r="RYP73" s="1460"/>
      <c r="RYQ73" s="1460"/>
      <c r="RYR73" s="1460"/>
      <c r="RYS73" s="1460"/>
      <c r="RYT73" s="1460"/>
      <c r="RYU73" s="1460"/>
      <c r="RYV73" s="1460"/>
      <c r="RYW73" s="1460"/>
      <c r="RYX73" s="1460"/>
      <c r="RYY73" s="1460"/>
      <c r="RYZ73" s="1460"/>
      <c r="RZA73" s="1460"/>
      <c r="RZB73" s="1460"/>
      <c r="RZC73" s="1460"/>
      <c r="RZD73" s="1460"/>
      <c r="RZE73" s="1460"/>
      <c r="RZF73" s="1460"/>
      <c r="RZG73" s="1460"/>
      <c r="RZH73" s="1460"/>
      <c r="RZI73" s="1460"/>
      <c r="RZJ73" s="1460"/>
      <c r="RZK73" s="1460"/>
      <c r="RZL73" s="1460"/>
      <c r="RZM73" s="1460"/>
      <c r="RZN73" s="1460"/>
      <c r="RZO73" s="1460"/>
      <c r="RZP73" s="1460"/>
      <c r="RZQ73" s="1460"/>
      <c r="RZR73" s="1460"/>
      <c r="RZS73" s="1460"/>
      <c r="RZT73" s="1460"/>
      <c r="RZU73" s="1460"/>
      <c r="RZV73" s="1460"/>
      <c r="RZW73" s="1460"/>
      <c r="RZX73" s="1460"/>
      <c r="RZY73" s="1460"/>
      <c r="RZZ73" s="1460"/>
      <c r="SAA73" s="1460"/>
      <c r="SAB73" s="1460"/>
      <c r="SAC73" s="1460"/>
      <c r="SAD73" s="1460"/>
      <c r="SAE73" s="1460"/>
      <c r="SAF73" s="1460"/>
      <c r="SAG73" s="1460"/>
      <c r="SAH73" s="1460"/>
      <c r="SAI73" s="1460"/>
      <c r="SAJ73" s="1460"/>
      <c r="SAK73" s="1460"/>
      <c r="SAL73" s="1460"/>
      <c r="SAM73" s="1460"/>
      <c r="SAN73" s="1460"/>
      <c r="SAO73" s="1460"/>
      <c r="SAP73" s="1460"/>
      <c r="SAQ73" s="1460"/>
      <c r="SAR73" s="1460"/>
      <c r="SAS73" s="1460"/>
      <c r="SAT73" s="1460"/>
      <c r="SAU73" s="1460"/>
      <c r="SAV73" s="1460"/>
      <c r="SAW73" s="1460"/>
      <c r="SAX73" s="1460"/>
      <c r="SAY73" s="1460"/>
      <c r="SAZ73" s="1460"/>
      <c r="SBA73" s="1460"/>
      <c r="SBB73" s="1460"/>
      <c r="SBC73" s="1460"/>
      <c r="SBD73" s="1460"/>
      <c r="SBE73" s="1460"/>
      <c r="SBF73" s="1460"/>
      <c r="SBG73" s="1460"/>
      <c r="SBH73" s="1460"/>
      <c r="SBI73" s="1460"/>
      <c r="SBJ73" s="1460"/>
      <c r="SBK73" s="1460"/>
      <c r="SBL73" s="1460"/>
      <c r="SBM73" s="1460"/>
      <c r="SBN73" s="1460"/>
      <c r="SBO73" s="1460"/>
      <c r="SBP73" s="1460"/>
      <c r="SBQ73" s="1460"/>
      <c r="SBR73" s="1460"/>
      <c r="SBS73" s="1460"/>
      <c r="SBT73" s="1460"/>
      <c r="SBU73" s="1460"/>
      <c r="SBV73" s="1460"/>
      <c r="SBW73" s="1460"/>
      <c r="SBX73" s="1460"/>
      <c r="SBY73" s="1460"/>
      <c r="SBZ73" s="1460"/>
      <c r="SCA73" s="1460"/>
      <c r="SCB73" s="1460"/>
      <c r="SCC73" s="1460"/>
      <c r="SCD73" s="1460"/>
      <c r="SCE73" s="1460"/>
      <c r="SCF73" s="1460"/>
      <c r="SCG73" s="1460"/>
      <c r="SCH73" s="1460"/>
      <c r="SCI73" s="1460"/>
      <c r="SCJ73" s="1460"/>
      <c r="SCK73" s="1460"/>
      <c r="SCL73" s="1460"/>
      <c r="SCM73" s="1460"/>
      <c r="SCN73" s="1460"/>
      <c r="SCO73" s="1460"/>
      <c r="SCP73" s="1460"/>
      <c r="SCQ73" s="1460"/>
      <c r="SCR73" s="1460"/>
      <c r="SCS73" s="1460"/>
      <c r="SCT73" s="1460"/>
      <c r="SCU73" s="1460"/>
      <c r="SCV73" s="1460"/>
      <c r="SCW73" s="1460"/>
      <c r="SCX73" s="1460"/>
      <c r="SCY73" s="1460"/>
      <c r="SCZ73" s="1460"/>
      <c r="SDA73" s="1460"/>
      <c r="SDB73" s="1460"/>
      <c r="SDC73" s="1460"/>
      <c r="SDD73" s="1460"/>
      <c r="SDE73" s="1460"/>
      <c r="SDF73" s="1460"/>
      <c r="SDG73" s="1460"/>
      <c r="SDH73" s="1460"/>
      <c r="SDI73" s="1460"/>
      <c r="SDJ73" s="1460"/>
      <c r="SDK73" s="1460"/>
      <c r="SDL73" s="1460"/>
      <c r="SDM73" s="1460"/>
      <c r="SDN73" s="1460"/>
      <c r="SDO73" s="1460"/>
      <c r="SDP73" s="1460"/>
      <c r="SDQ73" s="1460"/>
      <c r="SDR73" s="1460"/>
      <c r="SDS73" s="1460"/>
      <c r="SDT73" s="1460"/>
      <c r="SDU73" s="1460"/>
      <c r="SDV73" s="1460"/>
      <c r="SDW73" s="1460"/>
      <c r="SDX73" s="1460"/>
      <c r="SDY73" s="1460"/>
      <c r="SDZ73" s="1460"/>
      <c r="SEA73" s="1460"/>
      <c r="SEB73" s="1460"/>
      <c r="SEC73" s="1460"/>
      <c r="SED73" s="1460"/>
      <c r="SEE73" s="1460"/>
      <c r="SEF73" s="1460"/>
      <c r="SEG73" s="1460"/>
      <c r="SEH73" s="1460"/>
      <c r="SEI73" s="1460"/>
      <c r="SEJ73" s="1460"/>
      <c r="SEK73" s="1460"/>
      <c r="SEL73" s="1460"/>
      <c r="SEM73" s="1460"/>
      <c r="SEN73" s="1460"/>
      <c r="SEO73" s="1460"/>
      <c r="SEP73" s="1460"/>
      <c r="SEQ73" s="1460"/>
      <c r="SER73" s="1460"/>
      <c r="SES73" s="1460"/>
      <c r="SET73" s="1460"/>
      <c r="SEU73" s="1460"/>
      <c r="SEV73" s="1460"/>
      <c r="SEW73" s="1460"/>
      <c r="SEX73" s="1460"/>
      <c r="SEY73" s="1460"/>
      <c r="SEZ73" s="1460"/>
      <c r="SFA73" s="1460"/>
      <c r="SFB73" s="1460"/>
      <c r="SFC73" s="1460"/>
      <c r="SFD73" s="1460"/>
      <c r="SFE73" s="1460"/>
      <c r="SFF73" s="1460"/>
      <c r="SFG73" s="1460"/>
      <c r="SFH73" s="1460"/>
      <c r="SFI73" s="1460"/>
      <c r="SFJ73" s="1460"/>
      <c r="SFK73" s="1460"/>
      <c r="SFL73" s="1460"/>
      <c r="SFM73" s="1460"/>
      <c r="SFN73" s="1460"/>
      <c r="SFO73" s="1460"/>
      <c r="SFP73" s="1460"/>
      <c r="SFQ73" s="1460"/>
      <c r="SFR73" s="1460"/>
      <c r="SFS73" s="1460"/>
      <c r="SFT73" s="1460"/>
      <c r="SFU73" s="1460"/>
      <c r="SFV73" s="1460"/>
      <c r="SFW73" s="1460"/>
      <c r="SFX73" s="1460"/>
      <c r="SFY73" s="1460"/>
      <c r="SFZ73" s="1460"/>
      <c r="SGA73" s="1460"/>
      <c r="SGB73" s="1460"/>
      <c r="SGC73" s="1460"/>
      <c r="SGD73" s="1460"/>
      <c r="SGE73" s="1460"/>
      <c r="SGF73" s="1460"/>
      <c r="SGG73" s="1460"/>
      <c r="SGH73" s="1460"/>
      <c r="SGI73" s="1460"/>
      <c r="SGJ73" s="1460"/>
      <c r="SGK73" s="1460"/>
      <c r="SGL73" s="1460"/>
      <c r="SGM73" s="1460"/>
      <c r="SGN73" s="1460"/>
      <c r="SGO73" s="1460"/>
      <c r="SGP73" s="1460"/>
      <c r="SGQ73" s="1460"/>
      <c r="SGR73" s="1460"/>
      <c r="SGS73" s="1460"/>
      <c r="SGT73" s="1460"/>
      <c r="SGU73" s="1460"/>
      <c r="SGV73" s="1460"/>
      <c r="SGW73" s="1460"/>
      <c r="SGX73" s="1460"/>
      <c r="SGY73" s="1460"/>
      <c r="SGZ73" s="1460"/>
      <c r="SHA73" s="1460"/>
      <c r="SHB73" s="1460"/>
      <c r="SHC73" s="1460"/>
      <c r="SHD73" s="1460"/>
      <c r="SHE73" s="1460"/>
      <c r="SHF73" s="1460"/>
      <c r="SHG73" s="1460"/>
      <c r="SHH73" s="1460"/>
      <c r="SHI73" s="1460"/>
      <c r="SHJ73" s="1460"/>
      <c r="SHK73" s="1460"/>
      <c r="SHL73" s="1460"/>
      <c r="SHM73" s="1460"/>
      <c r="SHN73" s="1460"/>
      <c r="SHO73" s="1460"/>
      <c r="SHP73" s="1460"/>
      <c r="SHQ73" s="1460"/>
      <c r="SHR73" s="1460"/>
      <c r="SHS73" s="1460"/>
      <c r="SHT73" s="1460"/>
      <c r="SHU73" s="1460"/>
      <c r="SHV73" s="1460"/>
      <c r="SHW73" s="1460"/>
      <c r="SHX73" s="1460"/>
      <c r="SHY73" s="1460"/>
      <c r="SHZ73" s="1460"/>
      <c r="SIA73" s="1460"/>
      <c r="SIB73" s="1460"/>
      <c r="SIC73" s="1460"/>
      <c r="SID73" s="1460"/>
      <c r="SIE73" s="1460"/>
      <c r="SIF73" s="1460"/>
      <c r="SIG73" s="1460"/>
      <c r="SIH73" s="1460"/>
      <c r="SII73" s="1460"/>
      <c r="SIJ73" s="1460"/>
      <c r="SIK73" s="1460"/>
      <c r="SIL73" s="1460"/>
      <c r="SIM73" s="1460"/>
      <c r="SIN73" s="1460"/>
      <c r="SIO73" s="1460"/>
      <c r="SIP73" s="1460"/>
      <c r="SIQ73" s="1460"/>
      <c r="SIR73" s="1460"/>
      <c r="SIS73" s="1460"/>
      <c r="SIT73" s="1460"/>
      <c r="SIU73" s="1460"/>
      <c r="SIV73" s="1460"/>
      <c r="SIW73" s="1460"/>
      <c r="SIX73" s="1460"/>
      <c r="SIY73" s="1460"/>
      <c r="SIZ73" s="1460"/>
      <c r="SJA73" s="1460"/>
      <c r="SJB73" s="1460"/>
      <c r="SJC73" s="1460"/>
      <c r="SJD73" s="1460"/>
      <c r="SJE73" s="1460"/>
      <c r="SJF73" s="1460"/>
      <c r="SJG73" s="1460"/>
      <c r="SJH73" s="1460"/>
      <c r="SJI73" s="1460"/>
      <c r="SJJ73" s="1460"/>
      <c r="SJK73" s="1460"/>
      <c r="SJL73" s="1460"/>
      <c r="SJM73" s="1460"/>
      <c r="SJN73" s="1460"/>
      <c r="SJO73" s="1460"/>
      <c r="SJP73" s="1460"/>
      <c r="SJQ73" s="1460"/>
      <c r="SJR73" s="1460"/>
      <c r="SJS73" s="1460"/>
      <c r="SJT73" s="1460"/>
      <c r="SJU73" s="1460"/>
      <c r="SJV73" s="1460"/>
      <c r="SJW73" s="1460"/>
      <c r="SJX73" s="1460"/>
      <c r="SJY73" s="1460"/>
      <c r="SJZ73" s="1460"/>
      <c r="SKA73" s="1460"/>
      <c r="SKB73" s="1460"/>
      <c r="SKC73" s="1460"/>
      <c r="SKD73" s="1460"/>
      <c r="SKE73" s="1460"/>
      <c r="SKF73" s="1460"/>
      <c r="SKG73" s="1460"/>
      <c r="SKH73" s="1460"/>
      <c r="SKI73" s="1460"/>
      <c r="SKJ73" s="1460"/>
      <c r="SKK73" s="1460"/>
      <c r="SKL73" s="1460"/>
      <c r="SKM73" s="1460"/>
      <c r="SKN73" s="1460"/>
      <c r="SKO73" s="1460"/>
      <c r="SKP73" s="1460"/>
      <c r="SKQ73" s="1460"/>
      <c r="SKR73" s="1460"/>
      <c r="SKS73" s="1460"/>
      <c r="SKT73" s="1460"/>
      <c r="SKU73" s="1460"/>
      <c r="SKV73" s="1460"/>
      <c r="SKW73" s="1460"/>
      <c r="SKX73" s="1460"/>
      <c r="SKY73" s="1460"/>
      <c r="SKZ73" s="1460"/>
      <c r="SLA73" s="1460"/>
      <c r="SLB73" s="1460"/>
      <c r="SLC73" s="1460"/>
      <c r="SLD73" s="1460"/>
      <c r="SLE73" s="1460"/>
      <c r="SLF73" s="1460"/>
      <c r="SLG73" s="1460"/>
      <c r="SLH73" s="1460"/>
      <c r="SLI73" s="1460"/>
      <c r="SLJ73" s="1460"/>
      <c r="SLK73" s="1460"/>
      <c r="SLL73" s="1460"/>
      <c r="SLM73" s="1460"/>
      <c r="SLN73" s="1460"/>
      <c r="SLO73" s="1460"/>
      <c r="SLP73" s="1460"/>
      <c r="SLQ73" s="1460"/>
      <c r="SLR73" s="1460"/>
      <c r="SLS73" s="1460"/>
      <c r="SLT73" s="1460"/>
      <c r="SLU73" s="1460"/>
      <c r="SLV73" s="1460"/>
      <c r="SLW73" s="1460"/>
      <c r="SLX73" s="1460"/>
      <c r="SLY73" s="1460"/>
      <c r="SLZ73" s="1460"/>
      <c r="SMA73" s="1460"/>
      <c r="SMB73" s="1460"/>
      <c r="SMC73" s="1460"/>
      <c r="SMD73" s="1460"/>
      <c r="SME73" s="1460"/>
      <c r="SMF73" s="1460"/>
      <c r="SMG73" s="1460"/>
      <c r="SMH73" s="1460"/>
      <c r="SMI73" s="1460"/>
      <c r="SMJ73" s="1460"/>
      <c r="SMK73" s="1460"/>
      <c r="SML73" s="1460"/>
      <c r="SMM73" s="1460"/>
      <c r="SMN73" s="1460"/>
      <c r="SMO73" s="1460"/>
      <c r="SMP73" s="1460"/>
      <c r="SMQ73" s="1460"/>
      <c r="SMR73" s="1460"/>
      <c r="SMS73" s="1460"/>
      <c r="SMT73" s="1460"/>
      <c r="SMU73" s="1460"/>
      <c r="SMV73" s="1460"/>
      <c r="SMW73" s="1460"/>
      <c r="SMX73" s="1460"/>
      <c r="SMY73" s="1460"/>
      <c r="SMZ73" s="1460"/>
      <c r="SNA73" s="1460"/>
      <c r="SNB73" s="1460"/>
      <c r="SNC73" s="1460"/>
      <c r="SND73" s="1460"/>
      <c r="SNE73" s="1460"/>
      <c r="SNF73" s="1460"/>
      <c r="SNG73" s="1460"/>
      <c r="SNH73" s="1460"/>
      <c r="SNI73" s="1460"/>
      <c r="SNJ73" s="1460"/>
      <c r="SNK73" s="1460"/>
      <c r="SNL73" s="1460"/>
      <c r="SNM73" s="1460"/>
      <c r="SNN73" s="1460"/>
      <c r="SNO73" s="1460"/>
      <c r="SNP73" s="1460"/>
      <c r="SNQ73" s="1460"/>
      <c r="SNR73" s="1460"/>
      <c r="SNS73" s="1460"/>
      <c r="SNT73" s="1460"/>
      <c r="SNU73" s="1460"/>
      <c r="SNV73" s="1460"/>
      <c r="SNW73" s="1460"/>
      <c r="SNX73" s="1460"/>
      <c r="SNY73" s="1460"/>
      <c r="SNZ73" s="1460"/>
      <c r="SOA73" s="1460"/>
      <c r="SOB73" s="1460"/>
      <c r="SOC73" s="1460"/>
      <c r="SOD73" s="1460"/>
      <c r="SOE73" s="1460"/>
      <c r="SOF73" s="1460"/>
      <c r="SOG73" s="1460"/>
      <c r="SOH73" s="1460"/>
      <c r="SOI73" s="1460"/>
      <c r="SOJ73" s="1460"/>
      <c r="SOK73" s="1460"/>
      <c r="SOL73" s="1460"/>
      <c r="SOM73" s="1460"/>
      <c r="SON73" s="1460"/>
      <c r="SOO73" s="1460"/>
      <c r="SOP73" s="1460"/>
      <c r="SOQ73" s="1460"/>
      <c r="SOR73" s="1460"/>
      <c r="SOS73" s="1460"/>
      <c r="SOT73" s="1460"/>
      <c r="SOU73" s="1460"/>
      <c r="SOV73" s="1460"/>
      <c r="SOW73" s="1460"/>
      <c r="SOX73" s="1460"/>
      <c r="SOY73" s="1460"/>
      <c r="SOZ73" s="1460"/>
      <c r="SPA73" s="1460"/>
      <c r="SPB73" s="1460"/>
      <c r="SPC73" s="1460"/>
      <c r="SPD73" s="1460"/>
      <c r="SPE73" s="1460"/>
      <c r="SPF73" s="1460"/>
      <c r="SPG73" s="1460"/>
      <c r="SPH73" s="1460"/>
      <c r="SPI73" s="1460"/>
      <c r="SPJ73" s="1460"/>
      <c r="SPK73" s="1460"/>
      <c r="SPL73" s="1460"/>
      <c r="SPM73" s="1460"/>
      <c r="SPN73" s="1460"/>
      <c r="SPO73" s="1460"/>
      <c r="SPP73" s="1460"/>
      <c r="SPQ73" s="1460"/>
      <c r="SPR73" s="1460"/>
      <c r="SPS73" s="1460"/>
      <c r="SPT73" s="1460"/>
      <c r="SPU73" s="1460"/>
      <c r="SPV73" s="1460"/>
      <c r="SPW73" s="1460"/>
      <c r="SPX73" s="1460"/>
      <c r="SPY73" s="1460"/>
      <c r="SPZ73" s="1460"/>
      <c r="SQA73" s="1460"/>
      <c r="SQB73" s="1460"/>
      <c r="SQC73" s="1460"/>
      <c r="SQD73" s="1460"/>
      <c r="SQE73" s="1460"/>
      <c r="SQF73" s="1460"/>
      <c r="SQG73" s="1460"/>
      <c r="SQH73" s="1460"/>
      <c r="SQI73" s="1460"/>
      <c r="SQJ73" s="1460"/>
      <c r="SQK73" s="1460"/>
      <c r="SQL73" s="1460"/>
      <c r="SQM73" s="1460"/>
      <c r="SQN73" s="1460"/>
      <c r="SQO73" s="1460"/>
      <c r="SQP73" s="1460"/>
      <c r="SQQ73" s="1460"/>
      <c r="SQR73" s="1460"/>
      <c r="SQS73" s="1460"/>
      <c r="SQT73" s="1460"/>
      <c r="SQU73" s="1460"/>
      <c r="SQV73" s="1460"/>
      <c r="SQW73" s="1460"/>
      <c r="SQX73" s="1460"/>
      <c r="SQY73" s="1460"/>
      <c r="SQZ73" s="1460"/>
      <c r="SRA73" s="1460"/>
      <c r="SRB73" s="1460"/>
      <c r="SRC73" s="1460"/>
      <c r="SRD73" s="1460"/>
      <c r="SRE73" s="1460"/>
      <c r="SRF73" s="1460"/>
      <c r="SRG73" s="1460"/>
      <c r="SRH73" s="1460"/>
      <c r="SRI73" s="1460"/>
      <c r="SRJ73" s="1460"/>
      <c r="SRK73" s="1460"/>
      <c r="SRL73" s="1460"/>
      <c r="SRM73" s="1460"/>
      <c r="SRN73" s="1460"/>
      <c r="SRO73" s="1460"/>
      <c r="SRP73" s="1460"/>
      <c r="SRQ73" s="1460"/>
      <c r="SRR73" s="1460"/>
      <c r="SRS73" s="1460"/>
      <c r="SRT73" s="1460"/>
      <c r="SRU73" s="1460"/>
      <c r="SRV73" s="1460"/>
      <c r="SRW73" s="1460"/>
      <c r="SRX73" s="1460"/>
      <c r="SRY73" s="1460"/>
      <c r="SRZ73" s="1460"/>
      <c r="SSA73" s="1460"/>
      <c r="SSB73" s="1460"/>
      <c r="SSC73" s="1460"/>
      <c r="SSD73" s="1460"/>
      <c r="SSE73" s="1460"/>
      <c r="SSF73" s="1460"/>
      <c r="SSG73" s="1460"/>
      <c r="SSH73" s="1460"/>
      <c r="SSI73" s="1460"/>
      <c r="SSJ73" s="1460"/>
      <c r="SSK73" s="1460"/>
      <c r="SSL73" s="1460"/>
      <c r="SSM73" s="1460"/>
      <c r="SSN73" s="1460"/>
      <c r="SSO73" s="1460"/>
      <c r="SSP73" s="1460"/>
      <c r="SSQ73" s="1460"/>
      <c r="SSR73" s="1460"/>
      <c r="SSS73" s="1460"/>
      <c r="SST73" s="1460"/>
      <c r="SSU73" s="1460"/>
      <c r="SSV73" s="1460"/>
      <c r="SSW73" s="1460"/>
      <c r="SSX73" s="1460"/>
      <c r="SSY73" s="1460"/>
      <c r="SSZ73" s="1460"/>
      <c r="STA73" s="1460"/>
      <c r="STB73" s="1460"/>
      <c r="STC73" s="1460"/>
      <c r="STD73" s="1460"/>
      <c r="STE73" s="1460"/>
      <c r="STF73" s="1460"/>
      <c r="STG73" s="1460"/>
      <c r="STH73" s="1460"/>
      <c r="STI73" s="1460"/>
      <c r="STJ73" s="1460"/>
      <c r="STK73" s="1460"/>
      <c r="STL73" s="1460"/>
      <c r="STM73" s="1460"/>
      <c r="STN73" s="1460"/>
      <c r="STO73" s="1460"/>
      <c r="STP73" s="1460"/>
      <c r="STQ73" s="1460"/>
      <c r="STR73" s="1460"/>
      <c r="STS73" s="1460"/>
      <c r="STT73" s="1460"/>
      <c r="STU73" s="1460"/>
      <c r="STV73" s="1460"/>
      <c r="STW73" s="1460"/>
      <c r="STX73" s="1460"/>
      <c r="STY73" s="1460"/>
      <c r="STZ73" s="1460"/>
      <c r="SUA73" s="1460"/>
      <c r="SUB73" s="1460"/>
      <c r="SUC73" s="1460"/>
      <c r="SUD73" s="1460"/>
      <c r="SUE73" s="1460"/>
      <c r="SUF73" s="1460"/>
      <c r="SUG73" s="1460"/>
      <c r="SUH73" s="1460"/>
      <c r="SUI73" s="1460"/>
      <c r="SUJ73" s="1460"/>
      <c r="SUK73" s="1460"/>
      <c r="SUL73" s="1460"/>
      <c r="SUM73" s="1460"/>
      <c r="SUN73" s="1460"/>
      <c r="SUO73" s="1460"/>
      <c r="SUP73" s="1460"/>
      <c r="SUQ73" s="1460"/>
      <c r="SUR73" s="1460"/>
      <c r="SUS73" s="1460"/>
      <c r="SUT73" s="1460"/>
      <c r="SUU73" s="1460"/>
      <c r="SUV73" s="1460"/>
      <c r="SUW73" s="1460"/>
      <c r="SUX73" s="1460"/>
      <c r="SUY73" s="1460"/>
      <c r="SUZ73" s="1460"/>
      <c r="SVA73" s="1460"/>
      <c r="SVB73" s="1460"/>
      <c r="SVC73" s="1460"/>
      <c r="SVD73" s="1460"/>
      <c r="SVE73" s="1460"/>
      <c r="SVF73" s="1460"/>
      <c r="SVG73" s="1460"/>
      <c r="SVH73" s="1460"/>
      <c r="SVI73" s="1460"/>
      <c r="SVJ73" s="1460"/>
      <c r="SVK73" s="1460"/>
      <c r="SVL73" s="1460"/>
      <c r="SVM73" s="1460"/>
      <c r="SVN73" s="1460"/>
      <c r="SVO73" s="1460"/>
      <c r="SVP73" s="1460"/>
      <c r="SVQ73" s="1460"/>
      <c r="SVR73" s="1460"/>
      <c r="SVS73" s="1460"/>
      <c r="SVT73" s="1460"/>
      <c r="SVU73" s="1460"/>
      <c r="SVV73" s="1460"/>
      <c r="SVW73" s="1460"/>
      <c r="SVX73" s="1460"/>
      <c r="SVY73" s="1460"/>
      <c r="SVZ73" s="1460"/>
      <c r="SWA73" s="1460"/>
      <c r="SWB73" s="1460"/>
      <c r="SWC73" s="1460"/>
      <c r="SWD73" s="1460"/>
      <c r="SWE73" s="1460"/>
      <c r="SWF73" s="1460"/>
      <c r="SWG73" s="1460"/>
      <c r="SWH73" s="1460"/>
      <c r="SWI73" s="1460"/>
      <c r="SWJ73" s="1460"/>
      <c r="SWK73" s="1460"/>
      <c r="SWL73" s="1460"/>
      <c r="SWM73" s="1460"/>
      <c r="SWN73" s="1460"/>
      <c r="SWO73" s="1460"/>
      <c r="SWP73" s="1460"/>
      <c r="SWQ73" s="1460"/>
      <c r="SWR73" s="1460"/>
      <c r="SWS73" s="1460"/>
      <c r="SWT73" s="1460"/>
      <c r="SWU73" s="1460"/>
      <c r="SWV73" s="1460"/>
      <c r="SWW73" s="1460"/>
      <c r="SWX73" s="1460"/>
      <c r="SWY73" s="1460"/>
      <c r="SWZ73" s="1460"/>
      <c r="SXA73" s="1460"/>
      <c r="SXB73" s="1460"/>
      <c r="SXC73" s="1460"/>
      <c r="SXD73" s="1460"/>
      <c r="SXE73" s="1460"/>
      <c r="SXF73" s="1460"/>
      <c r="SXG73" s="1460"/>
      <c r="SXH73" s="1460"/>
      <c r="SXI73" s="1460"/>
      <c r="SXJ73" s="1460"/>
      <c r="SXK73" s="1460"/>
      <c r="SXL73" s="1460"/>
      <c r="SXM73" s="1460"/>
      <c r="SXN73" s="1460"/>
      <c r="SXO73" s="1460"/>
      <c r="SXP73" s="1460"/>
      <c r="SXQ73" s="1460"/>
      <c r="SXR73" s="1460"/>
      <c r="SXS73" s="1460"/>
      <c r="SXT73" s="1460"/>
      <c r="SXU73" s="1460"/>
      <c r="SXV73" s="1460"/>
      <c r="SXW73" s="1460"/>
      <c r="SXX73" s="1460"/>
      <c r="SXY73" s="1460"/>
      <c r="SXZ73" s="1460"/>
      <c r="SYA73" s="1460"/>
      <c r="SYB73" s="1460"/>
      <c r="SYC73" s="1460"/>
      <c r="SYD73" s="1460"/>
      <c r="SYE73" s="1460"/>
      <c r="SYF73" s="1460"/>
      <c r="SYG73" s="1460"/>
      <c r="SYH73" s="1460"/>
      <c r="SYI73" s="1460"/>
      <c r="SYJ73" s="1460"/>
      <c r="SYK73" s="1460"/>
      <c r="SYL73" s="1460"/>
      <c r="SYM73" s="1460"/>
      <c r="SYN73" s="1460"/>
      <c r="SYO73" s="1460"/>
      <c r="SYP73" s="1460"/>
      <c r="SYQ73" s="1460"/>
      <c r="SYR73" s="1460"/>
      <c r="SYS73" s="1460"/>
      <c r="SYT73" s="1460"/>
      <c r="SYU73" s="1460"/>
      <c r="SYV73" s="1460"/>
      <c r="SYW73" s="1460"/>
      <c r="SYX73" s="1460"/>
      <c r="SYY73" s="1460"/>
      <c r="SYZ73" s="1460"/>
      <c r="SZA73" s="1460"/>
      <c r="SZB73" s="1460"/>
      <c r="SZC73" s="1460"/>
      <c r="SZD73" s="1460"/>
      <c r="SZE73" s="1460"/>
      <c r="SZF73" s="1460"/>
      <c r="SZG73" s="1460"/>
      <c r="SZH73" s="1460"/>
      <c r="SZI73" s="1460"/>
      <c r="SZJ73" s="1460"/>
      <c r="SZK73" s="1460"/>
      <c r="SZL73" s="1460"/>
      <c r="SZM73" s="1460"/>
      <c r="SZN73" s="1460"/>
      <c r="SZO73" s="1460"/>
      <c r="SZP73" s="1460"/>
      <c r="SZQ73" s="1460"/>
      <c r="SZR73" s="1460"/>
      <c r="SZS73" s="1460"/>
      <c r="SZT73" s="1460"/>
      <c r="SZU73" s="1460"/>
      <c r="SZV73" s="1460"/>
      <c r="SZW73" s="1460"/>
      <c r="SZX73" s="1460"/>
      <c r="SZY73" s="1460"/>
      <c r="SZZ73" s="1460"/>
      <c r="TAA73" s="1460"/>
      <c r="TAB73" s="1460"/>
      <c r="TAC73" s="1460"/>
      <c r="TAD73" s="1460"/>
      <c r="TAE73" s="1460"/>
      <c r="TAF73" s="1460"/>
      <c r="TAG73" s="1460"/>
      <c r="TAH73" s="1460"/>
      <c r="TAI73" s="1460"/>
      <c r="TAJ73" s="1460"/>
      <c r="TAK73" s="1460"/>
      <c r="TAL73" s="1460"/>
      <c r="TAM73" s="1460"/>
      <c r="TAN73" s="1460"/>
      <c r="TAO73" s="1460"/>
      <c r="TAP73" s="1460"/>
      <c r="TAQ73" s="1460"/>
      <c r="TAR73" s="1460"/>
      <c r="TAS73" s="1460"/>
      <c r="TAT73" s="1460"/>
      <c r="TAU73" s="1460"/>
      <c r="TAV73" s="1460"/>
      <c r="TAW73" s="1460"/>
      <c r="TAX73" s="1460"/>
      <c r="TAY73" s="1460"/>
      <c r="TAZ73" s="1460"/>
      <c r="TBA73" s="1460"/>
      <c r="TBB73" s="1460"/>
      <c r="TBC73" s="1460"/>
      <c r="TBD73" s="1460"/>
      <c r="TBE73" s="1460"/>
      <c r="TBF73" s="1460"/>
      <c r="TBG73" s="1460"/>
      <c r="TBH73" s="1460"/>
      <c r="TBI73" s="1460"/>
      <c r="TBJ73" s="1460"/>
      <c r="TBK73" s="1460"/>
      <c r="TBL73" s="1460"/>
      <c r="TBM73" s="1460"/>
      <c r="TBN73" s="1460"/>
      <c r="TBO73" s="1460"/>
      <c r="TBP73" s="1460"/>
      <c r="TBQ73" s="1460"/>
      <c r="TBR73" s="1460"/>
      <c r="TBS73" s="1460"/>
      <c r="TBT73" s="1460"/>
      <c r="TBU73" s="1460"/>
      <c r="TBV73" s="1460"/>
      <c r="TBW73" s="1460"/>
      <c r="TBX73" s="1460"/>
      <c r="TBY73" s="1460"/>
      <c r="TBZ73" s="1460"/>
      <c r="TCA73" s="1460"/>
      <c r="TCB73" s="1460"/>
      <c r="TCC73" s="1460"/>
      <c r="TCD73" s="1460"/>
      <c r="TCE73" s="1460"/>
      <c r="TCF73" s="1460"/>
      <c r="TCG73" s="1460"/>
      <c r="TCH73" s="1460"/>
      <c r="TCI73" s="1460"/>
      <c r="TCJ73" s="1460"/>
      <c r="TCK73" s="1460"/>
      <c r="TCL73" s="1460"/>
      <c r="TCM73" s="1460"/>
      <c r="TCN73" s="1460"/>
      <c r="TCO73" s="1460"/>
      <c r="TCP73" s="1460"/>
      <c r="TCQ73" s="1460"/>
      <c r="TCR73" s="1460"/>
      <c r="TCS73" s="1460"/>
      <c r="TCT73" s="1460"/>
      <c r="TCU73" s="1460"/>
      <c r="TCV73" s="1460"/>
      <c r="TCW73" s="1460"/>
      <c r="TCX73" s="1460"/>
      <c r="TCY73" s="1460"/>
      <c r="TCZ73" s="1460"/>
      <c r="TDA73" s="1460"/>
      <c r="TDB73" s="1460"/>
      <c r="TDC73" s="1460"/>
      <c r="TDD73" s="1460"/>
      <c r="TDE73" s="1460"/>
      <c r="TDF73" s="1460"/>
      <c r="TDG73" s="1460"/>
      <c r="TDH73" s="1460"/>
      <c r="TDI73" s="1460"/>
      <c r="TDJ73" s="1460"/>
      <c r="TDK73" s="1460"/>
      <c r="TDL73" s="1460"/>
      <c r="TDM73" s="1460"/>
      <c r="TDN73" s="1460"/>
      <c r="TDO73" s="1460"/>
      <c r="TDP73" s="1460"/>
      <c r="TDQ73" s="1460"/>
      <c r="TDR73" s="1460"/>
      <c r="TDS73" s="1460"/>
      <c r="TDT73" s="1460"/>
      <c r="TDU73" s="1460"/>
      <c r="TDV73" s="1460"/>
      <c r="TDW73" s="1460"/>
      <c r="TDX73" s="1460"/>
      <c r="TDY73" s="1460"/>
      <c r="TDZ73" s="1460"/>
      <c r="TEA73" s="1460"/>
      <c r="TEB73" s="1460"/>
      <c r="TEC73" s="1460"/>
      <c r="TED73" s="1460"/>
      <c r="TEE73" s="1460"/>
      <c r="TEF73" s="1460"/>
      <c r="TEG73" s="1460"/>
      <c r="TEH73" s="1460"/>
      <c r="TEI73" s="1460"/>
      <c r="TEJ73" s="1460"/>
      <c r="TEK73" s="1460"/>
      <c r="TEL73" s="1460"/>
      <c r="TEM73" s="1460"/>
      <c r="TEN73" s="1460"/>
      <c r="TEO73" s="1460"/>
      <c r="TEP73" s="1460"/>
      <c r="TEQ73" s="1460"/>
      <c r="TER73" s="1460"/>
      <c r="TES73" s="1460"/>
      <c r="TET73" s="1460"/>
      <c r="TEU73" s="1460"/>
      <c r="TEV73" s="1460"/>
      <c r="TEW73" s="1460"/>
      <c r="TEX73" s="1460"/>
      <c r="TEY73" s="1460"/>
      <c r="TEZ73" s="1460"/>
      <c r="TFA73" s="1460"/>
      <c r="TFB73" s="1460"/>
      <c r="TFC73" s="1460"/>
      <c r="TFD73" s="1460"/>
      <c r="TFE73" s="1460"/>
      <c r="TFF73" s="1460"/>
      <c r="TFG73" s="1460"/>
      <c r="TFH73" s="1460"/>
      <c r="TFI73" s="1460"/>
      <c r="TFJ73" s="1460"/>
      <c r="TFK73" s="1460"/>
      <c r="TFL73" s="1460"/>
      <c r="TFM73" s="1460"/>
      <c r="TFN73" s="1460"/>
      <c r="TFO73" s="1460"/>
      <c r="TFP73" s="1460"/>
      <c r="TFQ73" s="1460"/>
      <c r="TFR73" s="1460"/>
      <c r="TFS73" s="1460"/>
      <c r="TFT73" s="1460"/>
      <c r="TFU73" s="1460"/>
      <c r="TFV73" s="1460"/>
      <c r="TFW73" s="1460"/>
      <c r="TFX73" s="1460"/>
      <c r="TFY73" s="1460"/>
      <c r="TFZ73" s="1460"/>
      <c r="TGA73" s="1460"/>
      <c r="TGB73" s="1460"/>
      <c r="TGC73" s="1460"/>
      <c r="TGD73" s="1460"/>
      <c r="TGE73" s="1460"/>
      <c r="TGF73" s="1460"/>
      <c r="TGG73" s="1460"/>
      <c r="TGH73" s="1460"/>
      <c r="TGI73" s="1460"/>
      <c r="TGJ73" s="1460"/>
      <c r="TGK73" s="1460"/>
      <c r="TGL73" s="1460"/>
      <c r="TGM73" s="1460"/>
      <c r="TGN73" s="1460"/>
      <c r="TGO73" s="1460"/>
      <c r="TGP73" s="1460"/>
      <c r="TGQ73" s="1460"/>
      <c r="TGR73" s="1460"/>
      <c r="TGS73" s="1460"/>
      <c r="TGT73" s="1460"/>
      <c r="TGU73" s="1460"/>
      <c r="TGV73" s="1460"/>
      <c r="TGW73" s="1460"/>
      <c r="TGX73" s="1460"/>
      <c r="TGY73" s="1460"/>
      <c r="TGZ73" s="1460"/>
      <c r="THA73" s="1460"/>
      <c r="THB73" s="1460"/>
      <c r="THC73" s="1460"/>
      <c r="THD73" s="1460"/>
      <c r="THE73" s="1460"/>
      <c r="THF73" s="1460"/>
      <c r="THG73" s="1460"/>
      <c r="THH73" s="1460"/>
      <c r="THI73" s="1460"/>
      <c r="THJ73" s="1460"/>
      <c r="THK73" s="1460"/>
      <c r="THL73" s="1460"/>
      <c r="THM73" s="1460"/>
      <c r="THN73" s="1460"/>
      <c r="THO73" s="1460"/>
      <c r="THP73" s="1460"/>
      <c r="THQ73" s="1460"/>
      <c r="THR73" s="1460"/>
      <c r="THS73" s="1460"/>
      <c r="THT73" s="1460"/>
      <c r="THU73" s="1460"/>
      <c r="THV73" s="1460"/>
      <c r="THW73" s="1460"/>
      <c r="THX73" s="1460"/>
      <c r="THY73" s="1460"/>
      <c r="THZ73" s="1460"/>
      <c r="TIA73" s="1460"/>
      <c r="TIB73" s="1460"/>
      <c r="TIC73" s="1460"/>
      <c r="TID73" s="1460"/>
      <c r="TIE73" s="1460"/>
      <c r="TIF73" s="1460"/>
      <c r="TIG73" s="1460"/>
      <c r="TIH73" s="1460"/>
      <c r="TII73" s="1460"/>
      <c r="TIJ73" s="1460"/>
      <c r="TIK73" s="1460"/>
      <c r="TIL73" s="1460"/>
      <c r="TIM73" s="1460"/>
      <c r="TIN73" s="1460"/>
      <c r="TIO73" s="1460"/>
      <c r="TIP73" s="1460"/>
      <c r="TIQ73" s="1460"/>
      <c r="TIR73" s="1460"/>
      <c r="TIS73" s="1460"/>
      <c r="TIT73" s="1460"/>
      <c r="TIU73" s="1460"/>
      <c r="TIV73" s="1460"/>
      <c r="TIW73" s="1460"/>
      <c r="TIX73" s="1460"/>
      <c r="TIY73" s="1460"/>
      <c r="TIZ73" s="1460"/>
      <c r="TJA73" s="1460"/>
      <c r="TJB73" s="1460"/>
      <c r="TJC73" s="1460"/>
      <c r="TJD73" s="1460"/>
      <c r="TJE73" s="1460"/>
      <c r="TJF73" s="1460"/>
      <c r="TJG73" s="1460"/>
      <c r="TJH73" s="1460"/>
      <c r="TJI73" s="1460"/>
      <c r="TJJ73" s="1460"/>
      <c r="TJK73" s="1460"/>
      <c r="TJL73" s="1460"/>
      <c r="TJM73" s="1460"/>
      <c r="TJN73" s="1460"/>
      <c r="TJO73" s="1460"/>
      <c r="TJP73" s="1460"/>
      <c r="TJQ73" s="1460"/>
      <c r="TJR73" s="1460"/>
      <c r="TJS73" s="1460"/>
      <c r="TJT73" s="1460"/>
      <c r="TJU73" s="1460"/>
      <c r="TJV73" s="1460"/>
      <c r="TJW73" s="1460"/>
      <c r="TJX73" s="1460"/>
      <c r="TJY73" s="1460"/>
      <c r="TJZ73" s="1460"/>
      <c r="TKA73" s="1460"/>
      <c r="TKB73" s="1460"/>
      <c r="TKC73" s="1460"/>
      <c r="TKD73" s="1460"/>
      <c r="TKE73" s="1460"/>
      <c r="TKF73" s="1460"/>
      <c r="TKG73" s="1460"/>
      <c r="TKH73" s="1460"/>
      <c r="TKI73" s="1460"/>
      <c r="TKJ73" s="1460"/>
      <c r="TKK73" s="1460"/>
      <c r="TKL73" s="1460"/>
      <c r="TKM73" s="1460"/>
      <c r="TKN73" s="1460"/>
      <c r="TKO73" s="1460"/>
      <c r="TKP73" s="1460"/>
      <c r="TKQ73" s="1460"/>
      <c r="TKR73" s="1460"/>
      <c r="TKS73" s="1460"/>
      <c r="TKT73" s="1460"/>
      <c r="TKU73" s="1460"/>
      <c r="TKV73" s="1460"/>
      <c r="TKW73" s="1460"/>
      <c r="TKX73" s="1460"/>
      <c r="TKY73" s="1460"/>
      <c r="TKZ73" s="1460"/>
      <c r="TLA73" s="1460"/>
      <c r="TLB73" s="1460"/>
      <c r="TLC73" s="1460"/>
      <c r="TLD73" s="1460"/>
      <c r="TLE73" s="1460"/>
      <c r="TLF73" s="1460"/>
      <c r="TLG73" s="1460"/>
      <c r="TLH73" s="1460"/>
      <c r="TLI73" s="1460"/>
      <c r="TLJ73" s="1460"/>
      <c r="TLK73" s="1460"/>
      <c r="TLL73" s="1460"/>
      <c r="TLM73" s="1460"/>
      <c r="TLN73" s="1460"/>
      <c r="TLO73" s="1460"/>
      <c r="TLP73" s="1460"/>
      <c r="TLQ73" s="1460"/>
      <c r="TLR73" s="1460"/>
      <c r="TLS73" s="1460"/>
      <c r="TLT73" s="1460"/>
      <c r="TLU73" s="1460"/>
      <c r="TLV73" s="1460"/>
      <c r="TLW73" s="1460"/>
      <c r="TLX73" s="1460"/>
      <c r="TLY73" s="1460"/>
      <c r="TLZ73" s="1460"/>
      <c r="TMA73" s="1460"/>
      <c r="TMB73" s="1460"/>
      <c r="TMC73" s="1460"/>
      <c r="TMD73" s="1460"/>
      <c r="TME73" s="1460"/>
      <c r="TMF73" s="1460"/>
      <c r="TMG73" s="1460"/>
      <c r="TMH73" s="1460"/>
      <c r="TMI73" s="1460"/>
      <c r="TMJ73" s="1460"/>
      <c r="TMK73" s="1460"/>
      <c r="TML73" s="1460"/>
      <c r="TMM73" s="1460"/>
      <c r="TMN73" s="1460"/>
      <c r="TMO73" s="1460"/>
      <c r="TMP73" s="1460"/>
      <c r="TMQ73" s="1460"/>
      <c r="TMR73" s="1460"/>
      <c r="TMS73" s="1460"/>
      <c r="TMT73" s="1460"/>
      <c r="TMU73" s="1460"/>
      <c r="TMV73" s="1460"/>
      <c r="TMW73" s="1460"/>
      <c r="TMX73" s="1460"/>
      <c r="TMY73" s="1460"/>
      <c r="TMZ73" s="1460"/>
      <c r="TNA73" s="1460"/>
      <c r="TNB73" s="1460"/>
      <c r="TNC73" s="1460"/>
      <c r="TND73" s="1460"/>
      <c r="TNE73" s="1460"/>
      <c r="TNF73" s="1460"/>
      <c r="TNG73" s="1460"/>
      <c r="TNH73" s="1460"/>
      <c r="TNI73" s="1460"/>
      <c r="TNJ73" s="1460"/>
      <c r="TNK73" s="1460"/>
      <c r="TNL73" s="1460"/>
      <c r="TNM73" s="1460"/>
      <c r="TNN73" s="1460"/>
      <c r="TNO73" s="1460"/>
      <c r="TNP73" s="1460"/>
      <c r="TNQ73" s="1460"/>
      <c r="TNR73" s="1460"/>
      <c r="TNS73" s="1460"/>
      <c r="TNT73" s="1460"/>
      <c r="TNU73" s="1460"/>
      <c r="TNV73" s="1460"/>
      <c r="TNW73" s="1460"/>
      <c r="TNX73" s="1460"/>
      <c r="TNY73" s="1460"/>
      <c r="TNZ73" s="1460"/>
      <c r="TOA73" s="1460"/>
      <c r="TOB73" s="1460"/>
      <c r="TOC73" s="1460"/>
      <c r="TOD73" s="1460"/>
      <c r="TOE73" s="1460"/>
      <c r="TOF73" s="1460"/>
      <c r="TOG73" s="1460"/>
      <c r="TOH73" s="1460"/>
      <c r="TOI73" s="1460"/>
      <c r="TOJ73" s="1460"/>
      <c r="TOK73" s="1460"/>
      <c r="TOL73" s="1460"/>
      <c r="TOM73" s="1460"/>
      <c r="TON73" s="1460"/>
      <c r="TOO73" s="1460"/>
      <c r="TOP73" s="1460"/>
      <c r="TOQ73" s="1460"/>
      <c r="TOR73" s="1460"/>
      <c r="TOS73" s="1460"/>
      <c r="TOT73" s="1460"/>
      <c r="TOU73" s="1460"/>
      <c r="TOV73" s="1460"/>
      <c r="TOW73" s="1460"/>
      <c r="TOX73" s="1460"/>
      <c r="TOY73" s="1460"/>
      <c r="TOZ73" s="1460"/>
      <c r="TPA73" s="1460"/>
      <c r="TPB73" s="1460"/>
      <c r="TPC73" s="1460"/>
      <c r="TPD73" s="1460"/>
      <c r="TPE73" s="1460"/>
      <c r="TPF73" s="1460"/>
      <c r="TPG73" s="1460"/>
      <c r="TPH73" s="1460"/>
      <c r="TPI73" s="1460"/>
      <c r="TPJ73" s="1460"/>
      <c r="TPK73" s="1460"/>
      <c r="TPL73" s="1460"/>
      <c r="TPM73" s="1460"/>
      <c r="TPN73" s="1460"/>
      <c r="TPO73" s="1460"/>
      <c r="TPP73" s="1460"/>
      <c r="TPQ73" s="1460"/>
      <c r="TPR73" s="1460"/>
      <c r="TPS73" s="1460"/>
      <c r="TPT73" s="1460"/>
      <c r="TPU73" s="1460"/>
      <c r="TPV73" s="1460"/>
      <c r="TPW73" s="1460"/>
      <c r="TPX73" s="1460"/>
      <c r="TPY73" s="1460"/>
      <c r="TPZ73" s="1460"/>
      <c r="TQA73" s="1460"/>
      <c r="TQB73" s="1460"/>
      <c r="TQC73" s="1460"/>
      <c r="TQD73" s="1460"/>
      <c r="TQE73" s="1460"/>
      <c r="TQF73" s="1460"/>
      <c r="TQG73" s="1460"/>
      <c r="TQH73" s="1460"/>
      <c r="TQI73" s="1460"/>
      <c r="TQJ73" s="1460"/>
      <c r="TQK73" s="1460"/>
      <c r="TQL73" s="1460"/>
      <c r="TQM73" s="1460"/>
      <c r="TQN73" s="1460"/>
      <c r="TQO73" s="1460"/>
      <c r="TQP73" s="1460"/>
      <c r="TQQ73" s="1460"/>
      <c r="TQR73" s="1460"/>
      <c r="TQS73" s="1460"/>
      <c r="TQT73" s="1460"/>
      <c r="TQU73" s="1460"/>
      <c r="TQV73" s="1460"/>
      <c r="TQW73" s="1460"/>
      <c r="TQX73" s="1460"/>
      <c r="TQY73" s="1460"/>
      <c r="TQZ73" s="1460"/>
      <c r="TRA73" s="1460"/>
      <c r="TRB73" s="1460"/>
      <c r="TRC73" s="1460"/>
      <c r="TRD73" s="1460"/>
      <c r="TRE73" s="1460"/>
      <c r="TRF73" s="1460"/>
      <c r="TRG73" s="1460"/>
      <c r="TRH73" s="1460"/>
      <c r="TRI73" s="1460"/>
      <c r="TRJ73" s="1460"/>
      <c r="TRK73" s="1460"/>
      <c r="TRL73" s="1460"/>
      <c r="TRM73" s="1460"/>
      <c r="TRN73" s="1460"/>
      <c r="TRO73" s="1460"/>
      <c r="TRP73" s="1460"/>
      <c r="TRQ73" s="1460"/>
      <c r="TRR73" s="1460"/>
      <c r="TRS73" s="1460"/>
      <c r="TRT73" s="1460"/>
      <c r="TRU73" s="1460"/>
      <c r="TRV73" s="1460"/>
      <c r="TRW73" s="1460"/>
      <c r="TRX73" s="1460"/>
      <c r="TRY73" s="1460"/>
      <c r="TRZ73" s="1460"/>
      <c r="TSA73" s="1460"/>
      <c r="TSB73" s="1460"/>
      <c r="TSC73" s="1460"/>
      <c r="TSD73" s="1460"/>
      <c r="TSE73" s="1460"/>
      <c r="TSF73" s="1460"/>
      <c r="TSG73" s="1460"/>
      <c r="TSH73" s="1460"/>
      <c r="TSI73" s="1460"/>
      <c r="TSJ73" s="1460"/>
      <c r="TSK73" s="1460"/>
      <c r="TSL73" s="1460"/>
      <c r="TSM73" s="1460"/>
      <c r="TSN73" s="1460"/>
      <c r="TSO73" s="1460"/>
      <c r="TSP73" s="1460"/>
      <c r="TSQ73" s="1460"/>
      <c r="TSR73" s="1460"/>
      <c r="TSS73" s="1460"/>
      <c r="TST73" s="1460"/>
      <c r="TSU73" s="1460"/>
      <c r="TSV73" s="1460"/>
      <c r="TSW73" s="1460"/>
      <c r="TSX73" s="1460"/>
      <c r="TSY73" s="1460"/>
      <c r="TSZ73" s="1460"/>
      <c r="TTA73" s="1460"/>
      <c r="TTB73" s="1460"/>
      <c r="TTC73" s="1460"/>
      <c r="TTD73" s="1460"/>
      <c r="TTE73" s="1460"/>
      <c r="TTF73" s="1460"/>
      <c r="TTG73" s="1460"/>
      <c r="TTH73" s="1460"/>
      <c r="TTI73" s="1460"/>
      <c r="TTJ73" s="1460"/>
      <c r="TTK73" s="1460"/>
      <c r="TTL73" s="1460"/>
      <c r="TTM73" s="1460"/>
      <c r="TTN73" s="1460"/>
      <c r="TTO73" s="1460"/>
      <c r="TTP73" s="1460"/>
      <c r="TTQ73" s="1460"/>
      <c r="TTR73" s="1460"/>
      <c r="TTS73" s="1460"/>
      <c r="TTT73" s="1460"/>
      <c r="TTU73" s="1460"/>
      <c r="TTV73" s="1460"/>
      <c r="TTW73" s="1460"/>
      <c r="TTX73" s="1460"/>
      <c r="TTY73" s="1460"/>
      <c r="TTZ73" s="1460"/>
      <c r="TUA73" s="1460"/>
      <c r="TUB73" s="1460"/>
      <c r="TUC73" s="1460"/>
      <c r="TUD73" s="1460"/>
      <c r="TUE73" s="1460"/>
      <c r="TUF73" s="1460"/>
      <c r="TUG73" s="1460"/>
      <c r="TUH73" s="1460"/>
      <c r="TUI73" s="1460"/>
      <c r="TUJ73" s="1460"/>
      <c r="TUK73" s="1460"/>
      <c r="TUL73" s="1460"/>
      <c r="TUM73" s="1460"/>
      <c r="TUN73" s="1460"/>
      <c r="TUO73" s="1460"/>
      <c r="TUP73" s="1460"/>
      <c r="TUQ73" s="1460"/>
      <c r="TUR73" s="1460"/>
      <c r="TUS73" s="1460"/>
      <c r="TUT73" s="1460"/>
      <c r="TUU73" s="1460"/>
      <c r="TUV73" s="1460"/>
      <c r="TUW73" s="1460"/>
      <c r="TUX73" s="1460"/>
      <c r="TUY73" s="1460"/>
      <c r="TUZ73" s="1460"/>
      <c r="TVA73" s="1460"/>
      <c r="TVB73" s="1460"/>
      <c r="TVC73" s="1460"/>
      <c r="TVD73" s="1460"/>
      <c r="TVE73" s="1460"/>
      <c r="TVF73" s="1460"/>
      <c r="TVG73" s="1460"/>
      <c r="TVH73" s="1460"/>
      <c r="TVI73" s="1460"/>
      <c r="TVJ73" s="1460"/>
      <c r="TVK73" s="1460"/>
      <c r="TVL73" s="1460"/>
      <c r="TVM73" s="1460"/>
      <c r="TVN73" s="1460"/>
      <c r="TVO73" s="1460"/>
      <c r="TVP73" s="1460"/>
      <c r="TVQ73" s="1460"/>
      <c r="TVR73" s="1460"/>
      <c r="TVS73" s="1460"/>
      <c r="TVT73" s="1460"/>
      <c r="TVU73" s="1460"/>
      <c r="TVV73" s="1460"/>
      <c r="TVW73" s="1460"/>
      <c r="TVX73" s="1460"/>
      <c r="TVY73" s="1460"/>
      <c r="TVZ73" s="1460"/>
      <c r="TWA73" s="1460"/>
      <c r="TWB73" s="1460"/>
      <c r="TWC73" s="1460"/>
      <c r="TWD73" s="1460"/>
      <c r="TWE73" s="1460"/>
      <c r="TWF73" s="1460"/>
      <c r="TWG73" s="1460"/>
      <c r="TWH73" s="1460"/>
      <c r="TWI73" s="1460"/>
      <c r="TWJ73" s="1460"/>
      <c r="TWK73" s="1460"/>
      <c r="TWL73" s="1460"/>
      <c r="TWM73" s="1460"/>
      <c r="TWN73" s="1460"/>
      <c r="TWO73" s="1460"/>
      <c r="TWP73" s="1460"/>
      <c r="TWQ73" s="1460"/>
      <c r="TWR73" s="1460"/>
      <c r="TWS73" s="1460"/>
      <c r="TWT73" s="1460"/>
      <c r="TWU73" s="1460"/>
      <c r="TWV73" s="1460"/>
      <c r="TWW73" s="1460"/>
      <c r="TWX73" s="1460"/>
      <c r="TWY73" s="1460"/>
      <c r="TWZ73" s="1460"/>
      <c r="TXA73" s="1460"/>
      <c r="TXB73" s="1460"/>
      <c r="TXC73" s="1460"/>
      <c r="TXD73" s="1460"/>
      <c r="TXE73" s="1460"/>
      <c r="TXF73" s="1460"/>
      <c r="TXG73" s="1460"/>
      <c r="TXH73" s="1460"/>
      <c r="TXI73" s="1460"/>
      <c r="TXJ73" s="1460"/>
      <c r="TXK73" s="1460"/>
      <c r="TXL73" s="1460"/>
      <c r="TXM73" s="1460"/>
      <c r="TXN73" s="1460"/>
      <c r="TXO73" s="1460"/>
      <c r="TXP73" s="1460"/>
      <c r="TXQ73" s="1460"/>
      <c r="TXR73" s="1460"/>
      <c r="TXS73" s="1460"/>
      <c r="TXT73" s="1460"/>
      <c r="TXU73" s="1460"/>
      <c r="TXV73" s="1460"/>
      <c r="TXW73" s="1460"/>
      <c r="TXX73" s="1460"/>
      <c r="TXY73" s="1460"/>
      <c r="TXZ73" s="1460"/>
      <c r="TYA73" s="1460"/>
      <c r="TYB73" s="1460"/>
      <c r="TYC73" s="1460"/>
      <c r="TYD73" s="1460"/>
      <c r="TYE73" s="1460"/>
      <c r="TYF73" s="1460"/>
      <c r="TYG73" s="1460"/>
      <c r="TYH73" s="1460"/>
      <c r="TYI73" s="1460"/>
      <c r="TYJ73" s="1460"/>
      <c r="TYK73" s="1460"/>
      <c r="TYL73" s="1460"/>
      <c r="TYM73" s="1460"/>
      <c r="TYN73" s="1460"/>
      <c r="TYO73" s="1460"/>
      <c r="TYP73" s="1460"/>
      <c r="TYQ73" s="1460"/>
      <c r="TYR73" s="1460"/>
      <c r="TYS73" s="1460"/>
      <c r="TYT73" s="1460"/>
      <c r="TYU73" s="1460"/>
      <c r="TYV73" s="1460"/>
      <c r="TYW73" s="1460"/>
      <c r="TYX73" s="1460"/>
      <c r="TYY73" s="1460"/>
      <c r="TYZ73" s="1460"/>
      <c r="TZA73" s="1460"/>
      <c r="TZB73" s="1460"/>
      <c r="TZC73" s="1460"/>
      <c r="TZD73" s="1460"/>
      <c r="TZE73" s="1460"/>
      <c r="TZF73" s="1460"/>
      <c r="TZG73" s="1460"/>
      <c r="TZH73" s="1460"/>
      <c r="TZI73" s="1460"/>
      <c r="TZJ73" s="1460"/>
      <c r="TZK73" s="1460"/>
      <c r="TZL73" s="1460"/>
      <c r="TZM73" s="1460"/>
      <c r="TZN73" s="1460"/>
      <c r="TZO73" s="1460"/>
      <c r="TZP73" s="1460"/>
      <c r="TZQ73" s="1460"/>
      <c r="TZR73" s="1460"/>
      <c r="TZS73" s="1460"/>
      <c r="TZT73" s="1460"/>
      <c r="TZU73" s="1460"/>
      <c r="TZV73" s="1460"/>
      <c r="TZW73" s="1460"/>
      <c r="TZX73" s="1460"/>
      <c r="TZY73" s="1460"/>
      <c r="TZZ73" s="1460"/>
      <c r="UAA73" s="1460"/>
      <c r="UAB73" s="1460"/>
      <c r="UAC73" s="1460"/>
      <c r="UAD73" s="1460"/>
      <c r="UAE73" s="1460"/>
      <c r="UAF73" s="1460"/>
      <c r="UAG73" s="1460"/>
      <c r="UAH73" s="1460"/>
      <c r="UAI73" s="1460"/>
      <c r="UAJ73" s="1460"/>
      <c r="UAK73" s="1460"/>
      <c r="UAL73" s="1460"/>
      <c r="UAM73" s="1460"/>
      <c r="UAN73" s="1460"/>
      <c r="UAO73" s="1460"/>
      <c r="UAP73" s="1460"/>
      <c r="UAQ73" s="1460"/>
      <c r="UAR73" s="1460"/>
      <c r="UAS73" s="1460"/>
      <c r="UAT73" s="1460"/>
      <c r="UAU73" s="1460"/>
      <c r="UAV73" s="1460"/>
      <c r="UAW73" s="1460"/>
      <c r="UAX73" s="1460"/>
      <c r="UAY73" s="1460"/>
      <c r="UAZ73" s="1460"/>
      <c r="UBA73" s="1460"/>
      <c r="UBB73" s="1460"/>
      <c r="UBC73" s="1460"/>
      <c r="UBD73" s="1460"/>
      <c r="UBE73" s="1460"/>
      <c r="UBF73" s="1460"/>
      <c r="UBG73" s="1460"/>
      <c r="UBH73" s="1460"/>
      <c r="UBI73" s="1460"/>
      <c r="UBJ73" s="1460"/>
      <c r="UBK73" s="1460"/>
      <c r="UBL73" s="1460"/>
      <c r="UBM73" s="1460"/>
      <c r="UBN73" s="1460"/>
      <c r="UBO73" s="1460"/>
      <c r="UBP73" s="1460"/>
      <c r="UBQ73" s="1460"/>
      <c r="UBR73" s="1460"/>
      <c r="UBS73" s="1460"/>
      <c r="UBT73" s="1460"/>
      <c r="UBU73" s="1460"/>
      <c r="UBV73" s="1460"/>
      <c r="UBW73" s="1460"/>
      <c r="UBX73" s="1460"/>
      <c r="UBY73" s="1460"/>
      <c r="UBZ73" s="1460"/>
      <c r="UCA73" s="1460"/>
      <c r="UCB73" s="1460"/>
      <c r="UCC73" s="1460"/>
      <c r="UCD73" s="1460"/>
      <c r="UCE73" s="1460"/>
      <c r="UCF73" s="1460"/>
      <c r="UCG73" s="1460"/>
      <c r="UCH73" s="1460"/>
      <c r="UCI73" s="1460"/>
      <c r="UCJ73" s="1460"/>
      <c r="UCK73" s="1460"/>
      <c r="UCL73" s="1460"/>
      <c r="UCM73" s="1460"/>
      <c r="UCN73" s="1460"/>
      <c r="UCO73" s="1460"/>
      <c r="UCP73" s="1460"/>
      <c r="UCQ73" s="1460"/>
      <c r="UCR73" s="1460"/>
      <c r="UCS73" s="1460"/>
      <c r="UCT73" s="1460"/>
      <c r="UCU73" s="1460"/>
      <c r="UCV73" s="1460"/>
      <c r="UCW73" s="1460"/>
      <c r="UCX73" s="1460"/>
      <c r="UCY73" s="1460"/>
      <c r="UCZ73" s="1460"/>
      <c r="UDA73" s="1460"/>
      <c r="UDB73" s="1460"/>
      <c r="UDC73" s="1460"/>
      <c r="UDD73" s="1460"/>
      <c r="UDE73" s="1460"/>
      <c r="UDF73" s="1460"/>
      <c r="UDG73" s="1460"/>
      <c r="UDH73" s="1460"/>
      <c r="UDI73" s="1460"/>
      <c r="UDJ73" s="1460"/>
      <c r="UDK73" s="1460"/>
      <c r="UDL73" s="1460"/>
      <c r="UDM73" s="1460"/>
      <c r="UDN73" s="1460"/>
      <c r="UDO73" s="1460"/>
      <c r="UDP73" s="1460"/>
      <c r="UDQ73" s="1460"/>
      <c r="UDR73" s="1460"/>
      <c r="UDS73" s="1460"/>
      <c r="UDT73" s="1460"/>
      <c r="UDU73" s="1460"/>
      <c r="UDV73" s="1460"/>
      <c r="UDW73" s="1460"/>
      <c r="UDX73" s="1460"/>
      <c r="UDY73" s="1460"/>
      <c r="UDZ73" s="1460"/>
      <c r="UEA73" s="1460"/>
      <c r="UEB73" s="1460"/>
      <c r="UEC73" s="1460"/>
      <c r="UED73" s="1460"/>
      <c r="UEE73" s="1460"/>
      <c r="UEF73" s="1460"/>
      <c r="UEG73" s="1460"/>
      <c r="UEH73" s="1460"/>
      <c r="UEI73" s="1460"/>
      <c r="UEJ73" s="1460"/>
      <c r="UEK73" s="1460"/>
      <c r="UEL73" s="1460"/>
      <c r="UEM73" s="1460"/>
      <c r="UEN73" s="1460"/>
      <c r="UEO73" s="1460"/>
      <c r="UEP73" s="1460"/>
      <c r="UEQ73" s="1460"/>
      <c r="UER73" s="1460"/>
      <c r="UES73" s="1460"/>
      <c r="UET73" s="1460"/>
      <c r="UEU73" s="1460"/>
      <c r="UEV73" s="1460"/>
      <c r="UEW73" s="1460"/>
      <c r="UEX73" s="1460"/>
      <c r="UEY73" s="1460"/>
      <c r="UEZ73" s="1460"/>
      <c r="UFA73" s="1460"/>
      <c r="UFB73" s="1460"/>
      <c r="UFC73" s="1460"/>
      <c r="UFD73" s="1460"/>
      <c r="UFE73" s="1460"/>
      <c r="UFF73" s="1460"/>
      <c r="UFG73" s="1460"/>
      <c r="UFH73" s="1460"/>
      <c r="UFI73" s="1460"/>
      <c r="UFJ73" s="1460"/>
      <c r="UFK73" s="1460"/>
      <c r="UFL73" s="1460"/>
      <c r="UFM73" s="1460"/>
      <c r="UFN73" s="1460"/>
      <c r="UFO73" s="1460"/>
      <c r="UFP73" s="1460"/>
      <c r="UFQ73" s="1460"/>
      <c r="UFR73" s="1460"/>
      <c r="UFS73" s="1460"/>
      <c r="UFT73" s="1460"/>
      <c r="UFU73" s="1460"/>
      <c r="UFV73" s="1460"/>
      <c r="UFW73" s="1460"/>
      <c r="UFX73" s="1460"/>
      <c r="UFY73" s="1460"/>
      <c r="UFZ73" s="1460"/>
      <c r="UGA73" s="1460"/>
      <c r="UGB73" s="1460"/>
      <c r="UGC73" s="1460"/>
      <c r="UGD73" s="1460"/>
      <c r="UGE73" s="1460"/>
      <c r="UGF73" s="1460"/>
      <c r="UGG73" s="1460"/>
      <c r="UGH73" s="1460"/>
      <c r="UGI73" s="1460"/>
      <c r="UGJ73" s="1460"/>
      <c r="UGK73" s="1460"/>
      <c r="UGL73" s="1460"/>
      <c r="UGM73" s="1460"/>
      <c r="UGN73" s="1460"/>
      <c r="UGO73" s="1460"/>
      <c r="UGP73" s="1460"/>
      <c r="UGQ73" s="1460"/>
      <c r="UGR73" s="1460"/>
      <c r="UGS73" s="1460"/>
      <c r="UGT73" s="1460"/>
      <c r="UGU73" s="1460"/>
      <c r="UGV73" s="1460"/>
      <c r="UGW73" s="1460"/>
      <c r="UGX73" s="1460"/>
      <c r="UGY73" s="1460"/>
      <c r="UGZ73" s="1460"/>
      <c r="UHA73" s="1460"/>
      <c r="UHB73" s="1460"/>
      <c r="UHC73" s="1460"/>
      <c r="UHD73" s="1460"/>
      <c r="UHE73" s="1460"/>
      <c r="UHF73" s="1460"/>
      <c r="UHG73" s="1460"/>
      <c r="UHH73" s="1460"/>
      <c r="UHI73" s="1460"/>
      <c r="UHJ73" s="1460"/>
      <c r="UHK73" s="1460"/>
      <c r="UHL73" s="1460"/>
      <c r="UHM73" s="1460"/>
      <c r="UHN73" s="1460"/>
      <c r="UHO73" s="1460"/>
      <c r="UHP73" s="1460"/>
      <c r="UHQ73" s="1460"/>
      <c r="UHR73" s="1460"/>
      <c r="UHS73" s="1460"/>
      <c r="UHT73" s="1460"/>
      <c r="UHU73" s="1460"/>
      <c r="UHV73" s="1460"/>
      <c r="UHW73" s="1460"/>
      <c r="UHX73" s="1460"/>
      <c r="UHY73" s="1460"/>
      <c r="UHZ73" s="1460"/>
      <c r="UIA73" s="1460"/>
      <c r="UIB73" s="1460"/>
      <c r="UIC73" s="1460"/>
      <c r="UID73" s="1460"/>
      <c r="UIE73" s="1460"/>
      <c r="UIF73" s="1460"/>
      <c r="UIG73" s="1460"/>
      <c r="UIH73" s="1460"/>
      <c r="UII73" s="1460"/>
      <c r="UIJ73" s="1460"/>
      <c r="UIK73" s="1460"/>
      <c r="UIL73" s="1460"/>
      <c r="UIM73" s="1460"/>
      <c r="UIN73" s="1460"/>
      <c r="UIO73" s="1460"/>
      <c r="UIP73" s="1460"/>
      <c r="UIQ73" s="1460"/>
      <c r="UIR73" s="1460"/>
      <c r="UIS73" s="1460"/>
      <c r="UIT73" s="1460"/>
      <c r="UIU73" s="1460"/>
      <c r="UIV73" s="1460"/>
      <c r="UIW73" s="1460"/>
      <c r="UIX73" s="1460"/>
      <c r="UIY73" s="1460"/>
      <c r="UIZ73" s="1460"/>
      <c r="UJA73" s="1460"/>
      <c r="UJB73" s="1460"/>
      <c r="UJC73" s="1460"/>
      <c r="UJD73" s="1460"/>
      <c r="UJE73" s="1460"/>
      <c r="UJF73" s="1460"/>
      <c r="UJG73" s="1460"/>
      <c r="UJH73" s="1460"/>
      <c r="UJI73" s="1460"/>
      <c r="UJJ73" s="1460"/>
      <c r="UJK73" s="1460"/>
      <c r="UJL73" s="1460"/>
      <c r="UJM73" s="1460"/>
      <c r="UJN73" s="1460"/>
      <c r="UJO73" s="1460"/>
      <c r="UJP73" s="1460"/>
      <c r="UJQ73" s="1460"/>
      <c r="UJR73" s="1460"/>
      <c r="UJS73" s="1460"/>
      <c r="UJT73" s="1460"/>
      <c r="UJU73" s="1460"/>
      <c r="UJV73" s="1460"/>
      <c r="UJW73" s="1460"/>
      <c r="UJX73" s="1460"/>
      <c r="UJY73" s="1460"/>
      <c r="UJZ73" s="1460"/>
      <c r="UKA73" s="1460"/>
      <c r="UKB73" s="1460"/>
      <c r="UKC73" s="1460"/>
      <c r="UKD73" s="1460"/>
      <c r="UKE73" s="1460"/>
      <c r="UKF73" s="1460"/>
      <c r="UKG73" s="1460"/>
      <c r="UKH73" s="1460"/>
      <c r="UKI73" s="1460"/>
      <c r="UKJ73" s="1460"/>
      <c r="UKK73" s="1460"/>
      <c r="UKL73" s="1460"/>
      <c r="UKM73" s="1460"/>
      <c r="UKN73" s="1460"/>
      <c r="UKO73" s="1460"/>
      <c r="UKP73" s="1460"/>
      <c r="UKQ73" s="1460"/>
      <c r="UKR73" s="1460"/>
      <c r="UKS73" s="1460"/>
      <c r="UKT73" s="1460"/>
      <c r="UKU73" s="1460"/>
      <c r="UKV73" s="1460"/>
      <c r="UKW73" s="1460"/>
      <c r="UKX73" s="1460"/>
      <c r="UKY73" s="1460"/>
      <c r="UKZ73" s="1460"/>
      <c r="ULA73" s="1460"/>
      <c r="ULB73" s="1460"/>
      <c r="ULC73" s="1460"/>
      <c r="ULD73" s="1460"/>
      <c r="ULE73" s="1460"/>
      <c r="ULF73" s="1460"/>
      <c r="ULG73" s="1460"/>
      <c r="ULH73" s="1460"/>
      <c r="ULI73" s="1460"/>
      <c r="ULJ73" s="1460"/>
      <c r="ULK73" s="1460"/>
      <c r="ULL73" s="1460"/>
      <c r="ULM73" s="1460"/>
      <c r="ULN73" s="1460"/>
      <c r="ULO73" s="1460"/>
      <c r="ULP73" s="1460"/>
      <c r="ULQ73" s="1460"/>
      <c r="ULR73" s="1460"/>
      <c r="ULS73" s="1460"/>
      <c r="ULT73" s="1460"/>
      <c r="ULU73" s="1460"/>
      <c r="ULV73" s="1460"/>
      <c r="ULW73" s="1460"/>
      <c r="ULX73" s="1460"/>
      <c r="ULY73" s="1460"/>
      <c r="ULZ73" s="1460"/>
      <c r="UMA73" s="1460"/>
      <c r="UMB73" s="1460"/>
      <c r="UMC73" s="1460"/>
      <c r="UMD73" s="1460"/>
      <c r="UME73" s="1460"/>
      <c r="UMF73" s="1460"/>
      <c r="UMG73" s="1460"/>
      <c r="UMH73" s="1460"/>
      <c r="UMI73" s="1460"/>
      <c r="UMJ73" s="1460"/>
      <c r="UMK73" s="1460"/>
      <c r="UML73" s="1460"/>
      <c r="UMM73" s="1460"/>
      <c r="UMN73" s="1460"/>
      <c r="UMO73" s="1460"/>
      <c r="UMP73" s="1460"/>
      <c r="UMQ73" s="1460"/>
      <c r="UMR73" s="1460"/>
      <c r="UMS73" s="1460"/>
      <c r="UMT73" s="1460"/>
      <c r="UMU73" s="1460"/>
      <c r="UMV73" s="1460"/>
      <c r="UMW73" s="1460"/>
      <c r="UMX73" s="1460"/>
      <c r="UMY73" s="1460"/>
      <c r="UMZ73" s="1460"/>
      <c r="UNA73" s="1460"/>
      <c r="UNB73" s="1460"/>
      <c r="UNC73" s="1460"/>
      <c r="UND73" s="1460"/>
      <c r="UNE73" s="1460"/>
      <c r="UNF73" s="1460"/>
      <c r="UNG73" s="1460"/>
      <c r="UNH73" s="1460"/>
      <c r="UNI73" s="1460"/>
      <c r="UNJ73" s="1460"/>
      <c r="UNK73" s="1460"/>
      <c r="UNL73" s="1460"/>
      <c r="UNM73" s="1460"/>
      <c r="UNN73" s="1460"/>
      <c r="UNO73" s="1460"/>
      <c r="UNP73" s="1460"/>
      <c r="UNQ73" s="1460"/>
      <c r="UNR73" s="1460"/>
      <c r="UNS73" s="1460"/>
      <c r="UNT73" s="1460"/>
      <c r="UNU73" s="1460"/>
      <c r="UNV73" s="1460"/>
      <c r="UNW73" s="1460"/>
      <c r="UNX73" s="1460"/>
      <c r="UNY73" s="1460"/>
      <c r="UNZ73" s="1460"/>
      <c r="UOA73" s="1460"/>
      <c r="UOB73" s="1460"/>
      <c r="UOC73" s="1460"/>
      <c r="UOD73" s="1460"/>
      <c r="UOE73" s="1460"/>
      <c r="UOF73" s="1460"/>
      <c r="UOG73" s="1460"/>
      <c r="UOH73" s="1460"/>
      <c r="UOI73" s="1460"/>
      <c r="UOJ73" s="1460"/>
      <c r="UOK73" s="1460"/>
      <c r="UOL73" s="1460"/>
      <c r="UOM73" s="1460"/>
      <c r="UON73" s="1460"/>
      <c r="UOO73" s="1460"/>
      <c r="UOP73" s="1460"/>
      <c r="UOQ73" s="1460"/>
      <c r="UOR73" s="1460"/>
      <c r="UOS73" s="1460"/>
      <c r="UOT73" s="1460"/>
      <c r="UOU73" s="1460"/>
      <c r="UOV73" s="1460"/>
      <c r="UOW73" s="1460"/>
      <c r="UOX73" s="1460"/>
      <c r="UOY73" s="1460"/>
      <c r="UOZ73" s="1460"/>
      <c r="UPA73" s="1460"/>
      <c r="UPB73" s="1460"/>
      <c r="UPC73" s="1460"/>
      <c r="UPD73" s="1460"/>
      <c r="UPE73" s="1460"/>
      <c r="UPF73" s="1460"/>
      <c r="UPG73" s="1460"/>
      <c r="UPH73" s="1460"/>
      <c r="UPI73" s="1460"/>
      <c r="UPJ73" s="1460"/>
      <c r="UPK73" s="1460"/>
      <c r="UPL73" s="1460"/>
      <c r="UPM73" s="1460"/>
      <c r="UPN73" s="1460"/>
      <c r="UPO73" s="1460"/>
      <c r="UPP73" s="1460"/>
      <c r="UPQ73" s="1460"/>
      <c r="UPR73" s="1460"/>
      <c r="UPS73" s="1460"/>
      <c r="UPT73" s="1460"/>
      <c r="UPU73" s="1460"/>
      <c r="UPV73" s="1460"/>
      <c r="UPW73" s="1460"/>
      <c r="UPX73" s="1460"/>
      <c r="UPY73" s="1460"/>
      <c r="UPZ73" s="1460"/>
      <c r="UQA73" s="1460"/>
      <c r="UQB73" s="1460"/>
      <c r="UQC73" s="1460"/>
      <c r="UQD73" s="1460"/>
      <c r="UQE73" s="1460"/>
      <c r="UQF73" s="1460"/>
      <c r="UQG73" s="1460"/>
      <c r="UQH73" s="1460"/>
      <c r="UQI73" s="1460"/>
      <c r="UQJ73" s="1460"/>
      <c r="UQK73" s="1460"/>
      <c r="UQL73" s="1460"/>
      <c r="UQM73" s="1460"/>
      <c r="UQN73" s="1460"/>
      <c r="UQO73" s="1460"/>
      <c r="UQP73" s="1460"/>
      <c r="UQQ73" s="1460"/>
      <c r="UQR73" s="1460"/>
      <c r="UQS73" s="1460"/>
      <c r="UQT73" s="1460"/>
      <c r="UQU73" s="1460"/>
      <c r="UQV73" s="1460"/>
      <c r="UQW73" s="1460"/>
      <c r="UQX73" s="1460"/>
      <c r="UQY73" s="1460"/>
      <c r="UQZ73" s="1460"/>
      <c r="URA73" s="1460"/>
      <c r="URB73" s="1460"/>
      <c r="URC73" s="1460"/>
      <c r="URD73" s="1460"/>
      <c r="URE73" s="1460"/>
      <c r="URF73" s="1460"/>
      <c r="URG73" s="1460"/>
      <c r="URH73" s="1460"/>
      <c r="URI73" s="1460"/>
      <c r="URJ73" s="1460"/>
      <c r="URK73" s="1460"/>
      <c r="URL73" s="1460"/>
      <c r="URM73" s="1460"/>
      <c r="URN73" s="1460"/>
      <c r="URO73" s="1460"/>
      <c r="URP73" s="1460"/>
      <c r="URQ73" s="1460"/>
      <c r="URR73" s="1460"/>
      <c r="URS73" s="1460"/>
      <c r="URT73" s="1460"/>
      <c r="URU73" s="1460"/>
      <c r="URV73" s="1460"/>
      <c r="URW73" s="1460"/>
      <c r="URX73" s="1460"/>
      <c r="URY73" s="1460"/>
      <c r="URZ73" s="1460"/>
      <c r="USA73" s="1460"/>
      <c r="USB73" s="1460"/>
      <c r="USC73" s="1460"/>
      <c r="USD73" s="1460"/>
      <c r="USE73" s="1460"/>
      <c r="USF73" s="1460"/>
      <c r="USG73" s="1460"/>
      <c r="USH73" s="1460"/>
      <c r="USI73" s="1460"/>
      <c r="USJ73" s="1460"/>
      <c r="USK73" s="1460"/>
      <c r="USL73" s="1460"/>
      <c r="USM73" s="1460"/>
      <c r="USN73" s="1460"/>
      <c r="USO73" s="1460"/>
      <c r="USP73" s="1460"/>
      <c r="USQ73" s="1460"/>
      <c r="USR73" s="1460"/>
      <c r="USS73" s="1460"/>
      <c r="UST73" s="1460"/>
      <c r="USU73" s="1460"/>
      <c r="USV73" s="1460"/>
      <c r="USW73" s="1460"/>
      <c r="USX73" s="1460"/>
      <c r="USY73" s="1460"/>
      <c r="USZ73" s="1460"/>
      <c r="UTA73" s="1460"/>
      <c r="UTB73" s="1460"/>
      <c r="UTC73" s="1460"/>
      <c r="UTD73" s="1460"/>
      <c r="UTE73" s="1460"/>
      <c r="UTF73" s="1460"/>
      <c r="UTG73" s="1460"/>
      <c r="UTH73" s="1460"/>
      <c r="UTI73" s="1460"/>
      <c r="UTJ73" s="1460"/>
      <c r="UTK73" s="1460"/>
      <c r="UTL73" s="1460"/>
      <c r="UTM73" s="1460"/>
      <c r="UTN73" s="1460"/>
      <c r="UTO73" s="1460"/>
      <c r="UTP73" s="1460"/>
      <c r="UTQ73" s="1460"/>
      <c r="UTR73" s="1460"/>
      <c r="UTS73" s="1460"/>
      <c r="UTT73" s="1460"/>
      <c r="UTU73" s="1460"/>
      <c r="UTV73" s="1460"/>
      <c r="UTW73" s="1460"/>
      <c r="UTX73" s="1460"/>
      <c r="UTY73" s="1460"/>
      <c r="UTZ73" s="1460"/>
      <c r="UUA73" s="1460"/>
      <c r="UUB73" s="1460"/>
      <c r="UUC73" s="1460"/>
      <c r="UUD73" s="1460"/>
      <c r="UUE73" s="1460"/>
      <c r="UUF73" s="1460"/>
      <c r="UUG73" s="1460"/>
      <c r="UUH73" s="1460"/>
      <c r="UUI73" s="1460"/>
      <c r="UUJ73" s="1460"/>
      <c r="UUK73" s="1460"/>
      <c r="UUL73" s="1460"/>
      <c r="UUM73" s="1460"/>
      <c r="UUN73" s="1460"/>
      <c r="UUO73" s="1460"/>
      <c r="UUP73" s="1460"/>
      <c r="UUQ73" s="1460"/>
      <c r="UUR73" s="1460"/>
      <c r="UUS73" s="1460"/>
      <c r="UUT73" s="1460"/>
      <c r="UUU73" s="1460"/>
      <c r="UUV73" s="1460"/>
      <c r="UUW73" s="1460"/>
      <c r="UUX73" s="1460"/>
      <c r="UUY73" s="1460"/>
      <c r="UUZ73" s="1460"/>
      <c r="UVA73" s="1460"/>
      <c r="UVB73" s="1460"/>
      <c r="UVC73" s="1460"/>
      <c r="UVD73" s="1460"/>
      <c r="UVE73" s="1460"/>
      <c r="UVF73" s="1460"/>
      <c r="UVG73" s="1460"/>
      <c r="UVH73" s="1460"/>
      <c r="UVI73" s="1460"/>
      <c r="UVJ73" s="1460"/>
      <c r="UVK73" s="1460"/>
      <c r="UVL73" s="1460"/>
      <c r="UVM73" s="1460"/>
      <c r="UVN73" s="1460"/>
      <c r="UVO73" s="1460"/>
      <c r="UVP73" s="1460"/>
      <c r="UVQ73" s="1460"/>
      <c r="UVR73" s="1460"/>
      <c r="UVS73" s="1460"/>
      <c r="UVT73" s="1460"/>
      <c r="UVU73" s="1460"/>
      <c r="UVV73" s="1460"/>
      <c r="UVW73" s="1460"/>
      <c r="UVX73" s="1460"/>
      <c r="UVY73" s="1460"/>
      <c r="UVZ73" s="1460"/>
      <c r="UWA73" s="1460"/>
      <c r="UWB73" s="1460"/>
      <c r="UWC73" s="1460"/>
      <c r="UWD73" s="1460"/>
      <c r="UWE73" s="1460"/>
      <c r="UWF73" s="1460"/>
      <c r="UWG73" s="1460"/>
      <c r="UWH73" s="1460"/>
      <c r="UWI73" s="1460"/>
      <c r="UWJ73" s="1460"/>
      <c r="UWK73" s="1460"/>
      <c r="UWL73" s="1460"/>
      <c r="UWM73" s="1460"/>
      <c r="UWN73" s="1460"/>
      <c r="UWO73" s="1460"/>
      <c r="UWP73" s="1460"/>
      <c r="UWQ73" s="1460"/>
      <c r="UWR73" s="1460"/>
      <c r="UWS73" s="1460"/>
      <c r="UWT73" s="1460"/>
      <c r="UWU73" s="1460"/>
      <c r="UWV73" s="1460"/>
      <c r="UWW73" s="1460"/>
      <c r="UWX73" s="1460"/>
      <c r="UWY73" s="1460"/>
      <c r="UWZ73" s="1460"/>
      <c r="UXA73" s="1460"/>
      <c r="UXB73" s="1460"/>
      <c r="UXC73" s="1460"/>
      <c r="UXD73" s="1460"/>
      <c r="UXE73" s="1460"/>
      <c r="UXF73" s="1460"/>
      <c r="UXG73" s="1460"/>
      <c r="UXH73" s="1460"/>
      <c r="UXI73" s="1460"/>
      <c r="UXJ73" s="1460"/>
      <c r="UXK73" s="1460"/>
      <c r="UXL73" s="1460"/>
      <c r="UXM73" s="1460"/>
      <c r="UXN73" s="1460"/>
      <c r="UXO73" s="1460"/>
      <c r="UXP73" s="1460"/>
      <c r="UXQ73" s="1460"/>
      <c r="UXR73" s="1460"/>
      <c r="UXS73" s="1460"/>
      <c r="UXT73" s="1460"/>
      <c r="UXU73" s="1460"/>
      <c r="UXV73" s="1460"/>
      <c r="UXW73" s="1460"/>
      <c r="UXX73" s="1460"/>
      <c r="UXY73" s="1460"/>
      <c r="UXZ73" s="1460"/>
      <c r="UYA73" s="1460"/>
      <c r="UYB73" s="1460"/>
      <c r="UYC73" s="1460"/>
      <c r="UYD73" s="1460"/>
      <c r="UYE73" s="1460"/>
      <c r="UYF73" s="1460"/>
      <c r="UYG73" s="1460"/>
      <c r="UYH73" s="1460"/>
      <c r="UYI73" s="1460"/>
      <c r="UYJ73" s="1460"/>
      <c r="UYK73" s="1460"/>
      <c r="UYL73" s="1460"/>
      <c r="UYM73" s="1460"/>
      <c r="UYN73" s="1460"/>
      <c r="UYO73" s="1460"/>
      <c r="UYP73" s="1460"/>
      <c r="UYQ73" s="1460"/>
      <c r="UYR73" s="1460"/>
      <c r="UYS73" s="1460"/>
      <c r="UYT73" s="1460"/>
      <c r="UYU73" s="1460"/>
      <c r="UYV73" s="1460"/>
      <c r="UYW73" s="1460"/>
      <c r="UYX73" s="1460"/>
      <c r="UYY73" s="1460"/>
      <c r="UYZ73" s="1460"/>
      <c r="UZA73" s="1460"/>
      <c r="UZB73" s="1460"/>
      <c r="UZC73" s="1460"/>
      <c r="UZD73" s="1460"/>
      <c r="UZE73" s="1460"/>
      <c r="UZF73" s="1460"/>
      <c r="UZG73" s="1460"/>
      <c r="UZH73" s="1460"/>
      <c r="UZI73" s="1460"/>
      <c r="UZJ73" s="1460"/>
      <c r="UZK73" s="1460"/>
      <c r="UZL73" s="1460"/>
      <c r="UZM73" s="1460"/>
      <c r="UZN73" s="1460"/>
      <c r="UZO73" s="1460"/>
      <c r="UZP73" s="1460"/>
      <c r="UZQ73" s="1460"/>
      <c r="UZR73" s="1460"/>
      <c r="UZS73" s="1460"/>
      <c r="UZT73" s="1460"/>
      <c r="UZU73" s="1460"/>
      <c r="UZV73" s="1460"/>
      <c r="UZW73" s="1460"/>
      <c r="UZX73" s="1460"/>
      <c r="UZY73" s="1460"/>
      <c r="UZZ73" s="1460"/>
      <c r="VAA73" s="1460"/>
      <c r="VAB73" s="1460"/>
      <c r="VAC73" s="1460"/>
      <c r="VAD73" s="1460"/>
      <c r="VAE73" s="1460"/>
      <c r="VAF73" s="1460"/>
      <c r="VAG73" s="1460"/>
      <c r="VAH73" s="1460"/>
      <c r="VAI73" s="1460"/>
      <c r="VAJ73" s="1460"/>
      <c r="VAK73" s="1460"/>
      <c r="VAL73" s="1460"/>
      <c r="VAM73" s="1460"/>
      <c r="VAN73" s="1460"/>
      <c r="VAO73" s="1460"/>
      <c r="VAP73" s="1460"/>
      <c r="VAQ73" s="1460"/>
      <c r="VAR73" s="1460"/>
      <c r="VAS73" s="1460"/>
      <c r="VAT73" s="1460"/>
      <c r="VAU73" s="1460"/>
      <c r="VAV73" s="1460"/>
      <c r="VAW73" s="1460"/>
      <c r="VAX73" s="1460"/>
      <c r="VAY73" s="1460"/>
      <c r="VAZ73" s="1460"/>
      <c r="VBA73" s="1460"/>
      <c r="VBB73" s="1460"/>
      <c r="VBC73" s="1460"/>
      <c r="VBD73" s="1460"/>
      <c r="VBE73" s="1460"/>
      <c r="VBF73" s="1460"/>
      <c r="VBG73" s="1460"/>
      <c r="VBH73" s="1460"/>
      <c r="VBI73" s="1460"/>
      <c r="VBJ73" s="1460"/>
      <c r="VBK73" s="1460"/>
      <c r="VBL73" s="1460"/>
      <c r="VBM73" s="1460"/>
      <c r="VBN73" s="1460"/>
      <c r="VBO73" s="1460"/>
      <c r="VBP73" s="1460"/>
      <c r="VBQ73" s="1460"/>
      <c r="VBR73" s="1460"/>
      <c r="VBS73" s="1460"/>
      <c r="VBT73" s="1460"/>
      <c r="VBU73" s="1460"/>
      <c r="VBV73" s="1460"/>
      <c r="VBW73" s="1460"/>
      <c r="VBX73" s="1460"/>
      <c r="VBY73" s="1460"/>
      <c r="VBZ73" s="1460"/>
      <c r="VCA73" s="1460"/>
      <c r="VCB73" s="1460"/>
      <c r="VCC73" s="1460"/>
      <c r="VCD73" s="1460"/>
      <c r="VCE73" s="1460"/>
      <c r="VCF73" s="1460"/>
      <c r="VCG73" s="1460"/>
      <c r="VCH73" s="1460"/>
      <c r="VCI73" s="1460"/>
      <c r="VCJ73" s="1460"/>
      <c r="VCK73" s="1460"/>
      <c r="VCL73" s="1460"/>
      <c r="VCM73" s="1460"/>
      <c r="VCN73" s="1460"/>
      <c r="VCO73" s="1460"/>
      <c r="VCP73" s="1460"/>
      <c r="VCQ73" s="1460"/>
      <c r="VCR73" s="1460"/>
      <c r="VCS73" s="1460"/>
      <c r="VCT73" s="1460"/>
      <c r="VCU73" s="1460"/>
      <c r="VCV73" s="1460"/>
      <c r="VCW73" s="1460"/>
      <c r="VCX73" s="1460"/>
      <c r="VCY73" s="1460"/>
      <c r="VCZ73" s="1460"/>
      <c r="VDA73" s="1460"/>
      <c r="VDB73" s="1460"/>
      <c r="VDC73" s="1460"/>
      <c r="VDD73" s="1460"/>
      <c r="VDE73" s="1460"/>
      <c r="VDF73" s="1460"/>
      <c r="VDG73" s="1460"/>
      <c r="VDH73" s="1460"/>
      <c r="VDI73" s="1460"/>
      <c r="VDJ73" s="1460"/>
      <c r="VDK73" s="1460"/>
      <c r="VDL73" s="1460"/>
      <c r="VDM73" s="1460"/>
      <c r="VDN73" s="1460"/>
      <c r="VDO73" s="1460"/>
      <c r="VDP73" s="1460"/>
      <c r="VDQ73" s="1460"/>
      <c r="VDR73" s="1460"/>
      <c r="VDS73" s="1460"/>
      <c r="VDT73" s="1460"/>
      <c r="VDU73" s="1460"/>
      <c r="VDV73" s="1460"/>
      <c r="VDW73" s="1460"/>
      <c r="VDX73" s="1460"/>
      <c r="VDY73" s="1460"/>
      <c r="VDZ73" s="1460"/>
      <c r="VEA73" s="1460"/>
      <c r="VEB73" s="1460"/>
      <c r="VEC73" s="1460"/>
      <c r="VED73" s="1460"/>
      <c r="VEE73" s="1460"/>
      <c r="VEF73" s="1460"/>
      <c r="VEG73" s="1460"/>
      <c r="VEH73" s="1460"/>
      <c r="VEI73" s="1460"/>
      <c r="VEJ73" s="1460"/>
      <c r="VEK73" s="1460"/>
      <c r="VEL73" s="1460"/>
      <c r="VEM73" s="1460"/>
      <c r="VEN73" s="1460"/>
      <c r="VEO73" s="1460"/>
      <c r="VEP73" s="1460"/>
      <c r="VEQ73" s="1460"/>
      <c r="VER73" s="1460"/>
      <c r="VES73" s="1460"/>
      <c r="VET73" s="1460"/>
      <c r="VEU73" s="1460"/>
      <c r="VEV73" s="1460"/>
      <c r="VEW73" s="1460"/>
      <c r="VEX73" s="1460"/>
      <c r="VEY73" s="1460"/>
      <c r="VEZ73" s="1460"/>
      <c r="VFA73" s="1460"/>
      <c r="VFB73" s="1460"/>
      <c r="VFC73" s="1460"/>
      <c r="VFD73" s="1460"/>
      <c r="VFE73" s="1460"/>
      <c r="VFF73" s="1460"/>
      <c r="VFG73" s="1460"/>
      <c r="VFH73" s="1460"/>
      <c r="VFI73" s="1460"/>
      <c r="VFJ73" s="1460"/>
      <c r="VFK73" s="1460"/>
      <c r="VFL73" s="1460"/>
      <c r="VFM73" s="1460"/>
      <c r="VFN73" s="1460"/>
      <c r="VFO73" s="1460"/>
      <c r="VFP73" s="1460"/>
      <c r="VFQ73" s="1460"/>
      <c r="VFR73" s="1460"/>
      <c r="VFS73" s="1460"/>
      <c r="VFT73" s="1460"/>
      <c r="VFU73" s="1460"/>
      <c r="VFV73" s="1460"/>
      <c r="VFW73" s="1460"/>
      <c r="VFX73" s="1460"/>
      <c r="VFY73" s="1460"/>
      <c r="VFZ73" s="1460"/>
      <c r="VGA73" s="1460"/>
      <c r="VGB73" s="1460"/>
      <c r="VGC73" s="1460"/>
      <c r="VGD73" s="1460"/>
      <c r="VGE73" s="1460"/>
      <c r="VGF73" s="1460"/>
      <c r="VGG73" s="1460"/>
      <c r="VGH73" s="1460"/>
      <c r="VGI73" s="1460"/>
      <c r="VGJ73" s="1460"/>
      <c r="VGK73" s="1460"/>
      <c r="VGL73" s="1460"/>
      <c r="VGM73" s="1460"/>
      <c r="VGN73" s="1460"/>
      <c r="VGO73" s="1460"/>
      <c r="VGP73" s="1460"/>
      <c r="VGQ73" s="1460"/>
      <c r="VGR73" s="1460"/>
      <c r="VGS73" s="1460"/>
      <c r="VGT73" s="1460"/>
      <c r="VGU73" s="1460"/>
      <c r="VGV73" s="1460"/>
      <c r="VGW73" s="1460"/>
      <c r="VGX73" s="1460"/>
      <c r="VGY73" s="1460"/>
      <c r="VGZ73" s="1460"/>
      <c r="VHA73" s="1460"/>
      <c r="VHB73" s="1460"/>
      <c r="VHC73" s="1460"/>
      <c r="VHD73" s="1460"/>
      <c r="VHE73" s="1460"/>
      <c r="VHF73" s="1460"/>
      <c r="VHG73" s="1460"/>
      <c r="VHH73" s="1460"/>
      <c r="VHI73" s="1460"/>
      <c r="VHJ73" s="1460"/>
      <c r="VHK73" s="1460"/>
      <c r="VHL73" s="1460"/>
      <c r="VHM73" s="1460"/>
      <c r="VHN73" s="1460"/>
      <c r="VHO73" s="1460"/>
      <c r="VHP73" s="1460"/>
      <c r="VHQ73" s="1460"/>
      <c r="VHR73" s="1460"/>
      <c r="VHS73" s="1460"/>
      <c r="VHT73" s="1460"/>
      <c r="VHU73" s="1460"/>
      <c r="VHV73" s="1460"/>
      <c r="VHW73" s="1460"/>
      <c r="VHX73" s="1460"/>
      <c r="VHY73" s="1460"/>
      <c r="VHZ73" s="1460"/>
      <c r="VIA73" s="1460"/>
      <c r="VIB73" s="1460"/>
      <c r="VIC73" s="1460"/>
      <c r="VID73" s="1460"/>
      <c r="VIE73" s="1460"/>
      <c r="VIF73" s="1460"/>
      <c r="VIG73" s="1460"/>
      <c r="VIH73" s="1460"/>
      <c r="VII73" s="1460"/>
      <c r="VIJ73" s="1460"/>
      <c r="VIK73" s="1460"/>
      <c r="VIL73" s="1460"/>
      <c r="VIM73" s="1460"/>
      <c r="VIN73" s="1460"/>
      <c r="VIO73" s="1460"/>
      <c r="VIP73" s="1460"/>
      <c r="VIQ73" s="1460"/>
      <c r="VIR73" s="1460"/>
      <c r="VIS73" s="1460"/>
      <c r="VIT73" s="1460"/>
      <c r="VIU73" s="1460"/>
      <c r="VIV73" s="1460"/>
      <c r="VIW73" s="1460"/>
      <c r="VIX73" s="1460"/>
      <c r="VIY73" s="1460"/>
      <c r="VIZ73" s="1460"/>
      <c r="VJA73" s="1460"/>
      <c r="VJB73" s="1460"/>
      <c r="VJC73" s="1460"/>
      <c r="VJD73" s="1460"/>
      <c r="VJE73" s="1460"/>
      <c r="VJF73" s="1460"/>
      <c r="VJG73" s="1460"/>
      <c r="VJH73" s="1460"/>
      <c r="VJI73" s="1460"/>
      <c r="VJJ73" s="1460"/>
      <c r="VJK73" s="1460"/>
      <c r="VJL73" s="1460"/>
      <c r="VJM73" s="1460"/>
      <c r="VJN73" s="1460"/>
      <c r="VJO73" s="1460"/>
      <c r="VJP73" s="1460"/>
      <c r="VJQ73" s="1460"/>
      <c r="VJR73" s="1460"/>
      <c r="VJS73" s="1460"/>
      <c r="VJT73" s="1460"/>
      <c r="VJU73" s="1460"/>
      <c r="VJV73" s="1460"/>
      <c r="VJW73" s="1460"/>
      <c r="VJX73" s="1460"/>
      <c r="VJY73" s="1460"/>
      <c r="VJZ73" s="1460"/>
      <c r="VKA73" s="1460"/>
      <c r="VKB73" s="1460"/>
      <c r="VKC73" s="1460"/>
      <c r="VKD73" s="1460"/>
      <c r="VKE73" s="1460"/>
      <c r="VKF73" s="1460"/>
      <c r="VKG73" s="1460"/>
      <c r="VKH73" s="1460"/>
      <c r="VKI73" s="1460"/>
      <c r="VKJ73" s="1460"/>
      <c r="VKK73" s="1460"/>
      <c r="VKL73" s="1460"/>
      <c r="VKM73" s="1460"/>
      <c r="VKN73" s="1460"/>
      <c r="VKO73" s="1460"/>
      <c r="VKP73" s="1460"/>
      <c r="VKQ73" s="1460"/>
      <c r="VKR73" s="1460"/>
      <c r="VKS73" s="1460"/>
      <c r="VKT73" s="1460"/>
      <c r="VKU73" s="1460"/>
      <c r="VKV73" s="1460"/>
      <c r="VKW73" s="1460"/>
      <c r="VKX73" s="1460"/>
      <c r="VKY73" s="1460"/>
      <c r="VKZ73" s="1460"/>
      <c r="VLA73" s="1460"/>
      <c r="VLB73" s="1460"/>
      <c r="VLC73" s="1460"/>
      <c r="VLD73" s="1460"/>
      <c r="VLE73" s="1460"/>
      <c r="VLF73" s="1460"/>
      <c r="VLG73" s="1460"/>
      <c r="VLH73" s="1460"/>
      <c r="VLI73" s="1460"/>
      <c r="VLJ73" s="1460"/>
      <c r="VLK73" s="1460"/>
      <c r="VLL73" s="1460"/>
      <c r="VLM73" s="1460"/>
      <c r="VLN73" s="1460"/>
      <c r="VLO73" s="1460"/>
      <c r="VLP73" s="1460"/>
      <c r="VLQ73" s="1460"/>
      <c r="VLR73" s="1460"/>
      <c r="VLS73" s="1460"/>
      <c r="VLT73" s="1460"/>
      <c r="VLU73" s="1460"/>
      <c r="VLV73" s="1460"/>
      <c r="VLW73" s="1460"/>
      <c r="VLX73" s="1460"/>
      <c r="VLY73" s="1460"/>
      <c r="VLZ73" s="1460"/>
      <c r="VMA73" s="1460"/>
      <c r="VMB73" s="1460"/>
      <c r="VMC73" s="1460"/>
      <c r="VMD73" s="1460"/>
      <c r="VME73" s="1460"/>
      <c r="VMF73" s="1460"/>
      <c r="VMG73" s="1460"/>
      <c r="VMH73" s="1460"/>
      <c r="VMI73" s="1460"/>
      <c r="VMJ73" s="1460"/>
      <c r="VMK73" s="1460"/>
      <c r="VML73" s="1460"/>
      <c r="VMM73" s="1460"/>
      <c r="VMN73" s="1460"/>
      <c r="VMO73" s="1460"/>
      <c r="VMP73" s="1460"/>
      <c r="VMQ73" s="1460"/>
      <c r="VMR73" s="1460"/>
      <c r="VMS73" s="1460"/>
      <c r="VMT73" s="1460"/>
      <c r="VMU73" s="1460"/>
      <c r="VMV73" s="1460"/>
      <c r="VMW73" s="1460"/>
      <c r="VMX73" s="1460"/>
      <c r="VMY73" s="1460"/>
      <c r="VMZ73" s="1460"/>
      <c r="VNA73" s="1460"/>
      <c r="VNB73" s="1460"/>
      <c r="VNC73" s="1460"/>
      <c r="VND73" s="1460"/>
      <c r="VNE73" s="1460"/>
      <c r="VNF73" s="1460"/>
      <c r="VNG73" s="1460"/>
      <c r="VNH73" s="1460"/>
      <c r="VNI73" s="1460"/>
      <c r="VNJ73" s="1460"/>
      <c r="VNK73" s="1460"/>
      <c r="VNL73" s="1460"/>
      <c r="VNM73" s="1460"/>
      <c r="VNN73" s="1460"/>
      <c r="VNO73" s="1460"/>
      <c r="VNP73" s="1460"/>
      <c r="VNQ73" s="1460"/>
      <c r="VNR73" s="1460"/>
      <c r="VNS73" s="1460"/>
      <c r="VNT73" s="1460"/>
      <c r="VNU73" s="1460"/>
      <c r="VNV73" s="1460"/>
      <c r="VNW73" s="1460"/>
      <c r="VNX73" s="1460"/>
      <c r="VNY73" s="1460"/>
      <c r="VNZ73" s="1460"/>
      <c r="VOA73" s="1460"/>
      <c r="VOB73" s="1460"/>
      <c r="VOC73" s="1460"/>
      <c r="VOD73" s="1460"/>
      <c r="VOE73" s="1460"/>
      <c r="VOF73" s="1460"/>
      <c r="VOG73" s="1460"/>
      <c r="VOH73" s="1460"/>
      <c r="VOI73" s="1460"/>
      <c r="VOJ73" s="1460"/>
      <c r="VOK73" s="1460"/>
      <c r="VOL73" s="1460"/>
      <c r="VOM73" s="1460"/>
      <c r="VON73" s="1460"/>
      <c r="VOO73" s="1460"/>
      <c r="VOP73" s="1460"/>
      <c r="VOQ73" s="1460"/>
      <c r="VOR73" s="1460"/>
      <c r="VOS73" s="1460"/>
      <c r="VOT73" s="1460"/>
      <c r="VOU73" s="1460"/>
      <c r="VOV73" s="1460"/>
      <c r="VOW73" s="1460"/>
      <c r="VOX73" s="1460"/>
      <c r="VOY73" s="1460"/>
      <c r="VOZ73" s="1460"/>
      <c r="VPA73" s="1460"/>
      <c r="VPB73" s="1460"/>
      <c r="VPC73" s="1460"/>
      <c r="VPD73" s="1460"/>
      <c r="VPE73" s="1460"/>
      <c r="VPF73" s="1460"/>
      <c r="VPG73" s="1460"/>
      <c r="VPH73" s="1460"/>
      <c r="VPI73" s="1460"/>
      <c r="VPJ73" s="1460"/>
      <c r="VPK73" s="1460"/>
      <c r="VPL73" s="1460"/>
      <c r="VPM73" s="1460"/>
      <c r="VPN73" s="1460"/>
      <c r="VPO73" s="1460"/>
      <c r="VPP73" s="1460"/>
      <c r="VPQ73" s="1460"/>
      <c r="VPR73" s="1460"/>
      <c r="VPS73" s="1460"/>
      <c r="VPT73" s="1460"/>
      <c r="VPU73" s="1460"/>
      <c r="VPV73" s="1460"/>
      <c r="VPW73" s="1460"/>
      <c r="VPX73" s="1460"/>
      <c r="VPY73" s="1460"/>
      <c r="VPZ73" s="1460"/>
      <c r="VQA73" s="1460"/>
      <c r="VQB73" s="1460"/>
      <c r="VQC73" s="1460"/>
      <c r="VQD73" s="1460"/>
      <c r="VQE73" s="1460"/>
      <c r="VQF73" s="1460"/>
      <c r="VQG73" s="1460"/>
      <c r="VQH73" s="1460"/>
      <c r="VQI73" s="1460"/>
      <c r="VQJ73" s="1460"/>
      <c r="VQK73" s="1460"/>
      <c r="VQL73" s="1460"/>
      <c r="VQM73" s="1460"/>
      <c r="VQN73" s="1460"/>
      <c r="VQO73" s="1460"/>
      <c r="VQP73" s="1460"/>
      <c r="VQQ73" s="1460"/>
      <c r="VQR73" s="1460"/>
      <c r="VQS73" s="1460"/>
      <c r="VQT73" s="1460"/>
      <c r="VQU73" s="1460"/>
      <c r="VQV73" s="1460"/>
      <c r="VQW73" s="1460"/>
      <c r="VQX73" s="1460"/>
      <c r="VQY73" s="1460"/>
      <c r="VQZ73" s="1460"/>
      <c r="VRA73" s="1460"/>
      <c r="VRB73" s="1460"/>
      <c r="VRC73" s="1460"/>
      <c r="VRD73" s="1460"/>
      <c r="VRE73" s="1460"/>
      <c r="VRF73" s="1460"/>
      <c r="VRG73" s="1460"/>
      <c r="VRH73" s="1460"/>
      <c r="VRI73" s="1460"/>
      <c r="VRJ73" s="1460"/>
      <c r="VRK73" s="1460"/>
      <c r="VRL73" s="1460"/>
      <c r="VRM73" s="1460"/>
      <c r="VRN73" s="1460"/>
      <c r="VRO73" s="1460"/>
      <c r="VRP73" s="1460"/>
      <c r="VRQ73" s="1460"/>
      <c r="VRR73" s="1460"/>
      <c r="VRS73" s="1460"/>
      <c r="VRT73" s="1460"/>
      <c r="VRU73" s="1460"/>
      <c r="VRV73" s="1460"/>
      <c r="VRW73" s="1460"/>
      <c r="VRX73" s="1460"/>
      <c r="VRY73" s="1460"/>
      <c r="VRZ73" s="1460"/>
      <c r="VSA73" s="1460"/>
      <c r="VSB73" s="1460"/>
      <c r="VSC73" s="1460"/>
      <c r="VSD73" s="1460"/>
      <c r="VSE73" s="1460"/>
      <c r="VSF73" s="1460"/>
      <c r="VSG73" s="1460"/>
      <c r="VSH73" s="1460"/>
      <c r="VSI73" s="1460"/>
      <c r="VSJ73" s="1460"/>
      <c r="VSK73" s="1460"/>
      <c r="VSL73" s="1460"/>
      <c r="VSM73" s="1460"/>
      <c r="VSN73" s="1460"/>
      <c r="VSO73" s="1460"/>
      <c r="VSP73" s="1460"/>
      <c r="VSQ73" s="1460"/>
      <c r="VSR73" s="1460"/>
      <c r="VSS73" s="1460"/>
      <c r="VST73" s="1460"/>
      <c r="VSU73" s="1460"/>
      <c r="VSV73" s="1460"/>
      <c r="VSW73" s="1460"/>
      <c r="VSX73" s="1460"/>
      <c r="VSY73" s="1460"/>
      <c r="VSZ73" s="1460"/>
      <c r="VTA73" s="1460"/>
      <c r="VTB73" s="1460"/>
      <c r="VTC73" s="1460"/>
      <c r="VTD73" s="1460"/>
      <c r="VTE73" s="1460"/>
      <c r="VTF73" s="1460"/>
      <c r="VTG73" s="1460"/>
      <c r="VTH73" s="1460"/>
      <c r="VTI73" s="1460"/>
      <c r="VTJ73" s="1460"/>
      <c r="VTK73" s="1460"/>
      <c r="VTL73" s="1460"/>
      <c r="VTM73" s="1460"/>
      <c r="VTN73" s="1460"/>
      <c r="VTO73" s="1460"/>
      <c r="VTP73" s="1460"/>
      <c r="VTQ73" s="1460"/>
      <c r="VTR73" s="1460"/>
      <c r="VTS73" s="1460"/>
      <c r="VTT73" s="1460"/>
      <c r="VTU73" s="1460"/>
      <c r="VTV73" s="1460"/>
      <c r="VTW73" s="1460"/>
      <c r="VTX73" s="1460"/>
      <c r="VTY73" s="1460"/>
      <c r="VTZ73" s="1460"/>
      <c r="VUA73" s="1460"/>
      <c r="VUB73" s="1460"/>
      <c r="VUC73" s="1460"/>
      <c r="VUD73" s="1460"/>
      <c r="VUE73" s="1460"/>
      <c r="VUF73" s="1460"/>
      <c r="VUG73" s="1460"/>
      <c r="VUH73" s="1460"/>
      <c r="VUI73" s="1460"/>
      <c r="VUJ73" s="1460"/>
      <c r="VUK73" s="1460"/>
      <c r="VUL73" s="1460"/>
      <c r="VUM73" s="1460"/>
      <c r="VUN73" s="1460"/>
      <c r="VUO73" s="1460"/>
      <c r="VUP73" s="1460"/>
      <c r="VUQ73" s="1460"/>
      <c r="VUR73" s="1460"/>
      <c r="VUS73" s="1460"/>
      <c r="VUT73" s="1460"/>
      <c r="VUU73" s="1460"/>
      <c r="VUV73" s="1460"/>
      <c r="VUW73" s="1460"/>
      <c r="VUX73" s="1460"/>
      <c r="VUY73" s="1460"/>
      <c r="VUZ73" s="1460"/>
      <c r="VVA73" s="1460"/>
      <c r="VVB73" s="1460"/>
      <c r="VVC73" s="1460"/>
      <c r="VVD73" s="1460"/>
      <c r="VVE73" s="1460"/>
      <c r="VVF73" s="1460"/>
      <c r="VVG73" s="1460"/>
      <c r="VVH73" s="1460"/>
      <c r="VVI73" s="1460"/>
      <c r="VVJ73" s="1460"/>
      <c r="VVK73" s="1460"/>
      <c r="VVL73" s="1460"/>
      <c r="VVM73" s="1460"/>
      <c r="VVN73" s="1460"/>
      <c r="VVO73" s="1460"/>
      <c r="VVP73" s="1460"/>
      <c r="VVQ73" s="1460"/>
      <c r="VVR73" s="1460"/>
      <c r="VVS73" s="1460"/>
      <c r="VVT73" s="1460"/>
      <c r="VVU73" s="1460"/>
      <c r="VVV73" s="1460"/>
      <c r="VVW73" s="1460"/>
      <c r="VVX73" s="1460"/>
      <c r="VVY73" s="1460"/>
      <c r="VVZ73" s="1460"/>
      <c r="VWA73" s="1460"/>
      <c r="VWB73" s="1460"/>
      <c r="VWC73" s="1460"/>
      <c r="VWD73" s="1460"/>
      <c r="VWE73" s="1460"/>
      <c r="VWF73" s="1460"/>
      <c r="VWG73" s="1460"/>
      <c r="VWH73" s="1460"/>
      <c r="VWI73" s="1460"/>
      <c r="VWJ73" s="1460"/>
      <c r="VWK73" s="1460"/>
      <c r="VWL73" s="1460"/>
      <c r="VWM73" s="1460"/>
      <c r="VWN73" s="1460"/>
      <c r="VWO73" s="1460"/>
      <c r="VWP73" s="1460"/>
      <c r="VWQ73" s="1460"/>
      <c r="VWR73" s="1460"/>
      <c r="VWS73" s="1460"/>
      <c r="VWT73" s="1460"/>
      <c r="VWU73" s="1460"/>
      <c r="VWV73" s="1460"/>
      <c r="VWW73" s="1460"/>
      <c r="VWX73" s="1460"/>
      <c r="VWY73" s="1460"/>
      <c r="VWZ73" s="1460"/>
      <c r="VXA73" s="1460"/>
      <c r="VXB73" s="1460"/>
      <c r="VXC73" s="1460"/>
      <c r="VXD73" s="1460"/>
      <c r="VXE73" s="1460"/>
      <c r="VXF73" s="1460"/>
      <c r="VXG73" s="1460"/>
      <c r="VXH73" s="1460"/>
      <c r="VXI73" s="1460"/>
      <c r="VXJ73" s="1460"/>
      <c r="VXK73" s="1460"/>
      <c r="VXL73" s="1460"/>
      <c r="VXM73" s="1460"/>
      <c r="VXN73" s="1460"/>
      <c r="VXO73" s="1460"/>
      <c r="VXP73" s="1460"/>
      <c r="VXQ73" s="1460"/>
      <c r="VXR73" s="1460"/>
      <c r="VXS73" s="1460"/>
      <c r="VXT73" s="1460"/>
      <c r="VXU73" s="1460"/>
      <c r="VXV73" s="1460"/>
      <c r="VXW73" s="1460"/>
      <c r="VXX73" s="1460"/>
      <c r="VXY73" s="1460"/>
      <c r="VXZ73" s="1460"/>
      <c r="VYA73" s="1460"/>
      <c r="VYB73" s="1460"/>
      <c r="VYC73" s="1460"/>
      <c r="VYD73" s="1460"/>
      <c r="VYE73" s="1460"/>
      <c r="VYF73" s="1460"/>
      <c r="VYG73" s="1460"/>
      <c r="VYH73" s="1460"/>
      <c r="VYI73" s="1460"/>
      <c r="VYJ73" s="1460"/>
      <c r="VYK73" s="1460"/>
      <c r="VYL73" s="1460"/>
      <c r="VYM73" s="1460"/>
      <c r="VYN73" s="1460"/>
      <c r="VYO73" s="1460"/>
      <c r="VYP73" s="1460"/>
      <c r="VYQ73" s="1460"/>
      <c r="VYR73" s="1460"/>
      <c r="VYS73" s="1460"/>
      <c r="VYT73" s="1460"/>
      <c r="VYU73" s="1460"/>
      <c r="VYV73" s="1460"/>
      <c r="VYW73" s="1460"/>
      <c r="VYX73" s="1460"/>
      <c r="VYY73" s="1460"/>
      <c r="VYZ73" s="1460"/>
      <c r="VZA73" s="1460"/>
      <c r="VZB73" s="1460"/>
      <c r="VZC73" s="1460"/>
      <c r="VZD73" s="1460"/>
      <c r="VZE73" s="1460"/>
      <c r="VZF73" s="1460"/>
      <c r="VZG73" s="1460"/>
      <c r="VZH73" s="1460"/>
      <c r="VZI73" s="1460"/>
      <c r="VZJ73" s="1460"/>
      <c r="VZK73" s="1460"/>
      <c r="VZL73" s="1460"/>
      <c r="VZM73" s="1460"/>
      <c r="VZN73" s="1460"/>
      <c r="VZO73" s="1460"/>
      <c r="VZP73" s="1460"/>
      <c r="VZQ73" s="1460"/>
      <c r="VZR73" s="1460"/>
      <c r="VZS73" s="1460"/>
      <c r="VZT73" s="1460"/>
      <c r="VZU73" s="1460"/>
      <c r="VZV73" s="1460"/>
      <c r="VZW73" s="1460"/>
      <c r="VZX73" s="1460"/>
      <c r="VZY73" s="1460"/>
      <c r="VZZ73" s="1460"/>
      <c r="WAA73" s="1460"/>
      <c r="WAB73" s="1460"/>
      <c r="WAC73" s="1460"/>
      <c r="WAD73" s="1460"/>
      <c r="WAE73" s="1460"/>
      <c r="WAF73" s="1460"/>
      <c r="WAG73" s="1460"/>
      <c r="WAH73" s="1460"/>
      <c r="WAI73" s="1460"/>
      <c r="WAJ73" s="1460"/>
      <c r="WAK73" s="1460"/>
      <c r="WAL73" s="1460"/>
      <c r="WAM73" s="1460"/>
      <c r="WAN73" s="1460"/>
      <c r="WAO73" s="1460"/>
      <c r="WAP73" s="1460"/>
      <c r="WAQ73" s="1460"/>
      <c r="WAR73" s="1460"/>
      <c r="WAS73" s="1460"/>
      <c r="WAT73" s="1460"/>
      <c r="WAU73" s="1460"/>
      <c r="WAV73" s="1460"/>
      <c r="WAW73" s="1460"/>
      <c r="WAX73" s="1460"/>
      <c r="WAY73" s="1460"/>
      <c r="WAZ73" s="1460"/>
      <c r="WBA73" s="1460"/>
      <c r="WBB73" s="1460"/>
      <c r="WBC73" s="1460"/>
      <c r="WBD73" s="1460"/>
      <c r="WBE73" s="1460"/>
      <c r="WBF73" s="1460"/>
      <c r="WBG73" s="1460"/>
      <c r="WBH73" s="1460"/>
      <c r="WBI73" s="1460"/>
      <c r="WBJ73" s="1460"/>
      <c r="WBK73" s="1460"/>
      <c r="WBL73" s="1460"/>
      <c r="WBM73" s="1460"/>
      <c r="WBN73" s="1460"/>
      <c r="WBO73" s="1460"/>
      <c r="WBP73" s="1460"/>
      <c r="WBQ73" s="1460"/>
      <c r="WBR73" s="1460"/>
      <c r="WBS73" s="1460"/>
      <c r="WBT73" s="1460"/>
      <c r="WBU73" s="1460"/>
      <c r="WBV73" s="1460"/>
      <c r="WBW73" s="1460"/>
      <c r="WBX73" s="1460"/>
      <c r="WBY73" s="1460"/>
      <c r="WBZ73" s="1460"/>
      <c r="WCA73" s="1460"/>
      <c r="WCB73" s="1460"/>
      <c r="WCC73" s="1460"/>
      <c r="WCD73" s="1460"/>
      <c r="WCE73" s="1460"/>
      <c r="WCF73" s="1460"/>
      <c r="WCG73" s="1460"/>
      <c r="WCH73" s="1460"/>
      <c r="WCI73" s="1460"/>
      <c r="WCJ73" s="1460"/>
      <c r="WCK73" s="1460"/>
      <c r="WCL73" s="1460"/>
      <c r="WCM73" s="1460"/>
      <c r="WCN73" s="1460"/>
      <c r="WCO73" s="1460"/>
      <c r="WCP73" s="1460"/>
      <c r="WCQ73" s="1460"/>
      <c r="WCR73" s="1460"/>
      <c r="WCS73" s="1460"/>
      <c r="WCT73" s="1460"/>
      <c r="WCU73" s="1460"/>
      <c r="WCV73" s="1460"/>
      <c r="WCW73" s="1460"/>
      <c r="WCX73" s="1460"/>
      <c r="WCY73" s="1460"/>
      <c r="WCZ73" s="1460"/>
      <c r="WDA73" s="1460"/>
      <c r="WDB73" s="1460"/>
      <c r="WDC73" s="1460"/>
      <c r="WDD73" s="1460"/>
      <c r="WDE73" s="1460"/>
      <c r="WDF73" s="1460"/>
      <c r="WDG73" s="1460"/>
      <c r="WDH73" s="1460"/>
      <c r="WDI73" s="1460"/>
      <c r="WDJ73" s="1460"/>
      <c r="WDK73" s="1460"/>
      <c r="WDL73" s="1460"/>
      <c r="WDM73" s="1460"/>
      <c r="WDN73" s="1460"/>
      <c r="WDO73" s="1460"/>
      <c r="WDP73" s="1460"/>
      <c r="WDQ73" s="1460"/>
      <c r="WDR73" s="1460"/>
      <c r="WDS73" s="1460"/>
      <c r="WDT73" s="1460"/>
      <c r="WDU73" s="1460"/>
      <c r="WDV73" s="1460"/>
      <c r="WDW73" s="1460"/>
      <c r="WDX73" s="1460"/>
      <c r="WDY73" s="1460"/>
      <c r="WDZ73" s="1460"/>
      <c r="WEA73" s="1460"/>
      <c r="WEB73" s="1460"/>
      <c r="WEC73" s="1460"/>
      <c r="WED73" s="1460"/>
      <c r="WEE73" s="1460"/>
      <c r="WEF73" s="1460"/>
      <c r="WEG73" s="1460"/>
      <c r="WEH73" s="1460"/>
      <c r="WEI73" s="1460"/>
      <c r="WEJ73" s="1460"/>
      <c r="WEK73" s="1460"/>
      <c r="WEL73" s="1460"/>
      <c r="WEM73" s="1460"/>
      <c r="WEN73" s="1460"/>
      <c r="WEO73" s="1460"/>
      <c r="WEP73" s="1460"/>
      <c r="WEQ73" s="1460"/>
      <c r="WER73" s="1460"/>
      <c r="WES73" s="1460"/>
      <c r="WET73" s="1460"/>
      <c r="WEU73" s="1460"/>
      <c r="WEV73" s="1460"/>
      <c r="WEW73" s="1460"/>
      <c r="WEX73" s="1460"/>
      <c r="WEY73" s="1460"/>
      <c r="WEZ73" s="1460"/>
      <c r="WFA73" s="1460"/>
      <c r="WFB73" s="1460"/>
      <c r="WFC73" s="1460"/>
      <c r="WFD73" s="1460"/>
      <c r="WFE73" s="1460"/>
      <c r="WFF73" s="1460"/>
      <c r="WFG73" s="1460"/>
      <c r="WFH73" s="1460"/>
      <c r="WFI73" s="1460"/>
      <c r="WFJ73" s="1460"/>
      <c r="WFK73" s="1460"/>
      <c r="WFL73" s="1460"/>
      <c r="WFM73" s="1460"/>
      <c r="WFN73" s="1460"/>
      <c r="WFO73" s="1460"/>
      <c r="WFP73" s="1460"/>
      <c r="WFQ73" s="1460"/>
      <c r="WFR73" s="1460"/>
      <c r="WFS73" s="1460"/>
      <c r="WFT73" s="1460"/>
      <c r="WFU73" s="1460"/>
      <c r="WFV73" s="1460"/>
      <c r="WFW73" s="1460"/>
      <c r="WFX73" s="1460"/>
      <c r="WFY73" s="1460"/>
      <c r="WFZ73" s="1460"/>
      <c r="WGA73" s="1460"/>
      <c r="WGB73" s="1460"/>
      <c r="WGC73" s="1460"/>
      <c r="WGD73" s="1460"/>
      <c r="WGE73" s="1460"/>
      <c r="WGF73" s="1460"/>
      <c r="WGG73" s="1460"/>
      <c r="WGH73" s="1460"/>
      <c r="WGI73" s="1460"/>
      <c r="WGJ73" s="1460"/>
      <c r="WGK73" s="1460"/>
      <c r="WGL73" s="1460"/>
      <c r="WGM73" s="1460"/>
      <c r="WGN73" s="1460"/>
      <c r="WGO73" s="1460"/>
      <c r="WGP73" s="1460"/>
      <c r="WGQ73" s="1460"/>
      <c r="WGR73" s="1460"/>
      <c r="WGS73" s="1460"/>
      <c r="WGT73" s="1460"/>
      <c r="WGU73" s="1460"/>
      <c r="WGV73" s="1460"/>
      <c r="WGW73" s="1460"/>
      <c r="WGX73" s="1460"/>
      <c r="WGY73" s="1460"/>
      <c r="WGZ73" s="1460"/>
      <c r="WHA73" s="1460"/>
      <c r="WHB73" s="1460"/>
      <c r="WHC73" s="1460"/>
      <c r="WHD73" s="1460"/>
      <c r="WHE73" s="1460"/>
      <c r="WHF73" s="1460"/>
      <c r="WHG73" s="1460"/>
      <c r="WHH73" s="1460"/>
      <c r="WHI73" s="1460"/>
      <c r="WHJ73" s="1460"/>
      <c r="WHK73" s="1460"/>
      <c r="WHL73" s="1460"/>
      <c r="WHM73" s="1460"/>
      <c r="WHN73" s="1460"/>
      <c r="WHO73" s="1460"/>
      <c r="WHP73" s="1460"/>
      <c r="WHQ73" s="1460"/>
      <c r="WHR73" s="1460"/>
      <c r="WHS73" s="1460"/>
      <c r="WHT73" s="1460"/>
      <c r="WHU73" s="1460"/>
      <c r="WHV73" s="1460"/>
      <c r="WHW73" s="1460"/>
      <c r="WHX73" s="1460"/>
      <c r="WHY73" s="1460"/>
      <c r="WHZ73" s="1460"/>
      <c r="WIA73" s="1460"/>
      <c r="WIB73" s="1460"/>
      <c r="WIC73" s="1460"/>
      <c r="WID73" s="1460"/>
      <c r="WIE73" s="1460"/>
      <c r="WIF73" s="1460"/>
      <c r="WIG73" s="1460"/>
      <c r="WIH73" s="1460"/>
      <c r="WII73" s="1460"/>
      <c r="WIJ73" s="1460"/>
      <c r="WIK73" s="1460"/>
      <c r="WIL73" s="1460"/>
      <c r="WIM73" s="1460"/>
      <c r="WIN73" s="1460"/>
      <c r="WIO73" s="1460"/>
      <c r="WIP73" s="1460"/>
      <c r="WIQ73" s="1460"/>
      <c r="WIR73" s="1460"/>
      <c r="WIS73" s="1460"/>
      <c r="WIT73" s="1460"/>
      <c r="WIU73" s="1460"/>
      <c r="WIV73" s="1460"/>
      <c r="WIW73" s="1460"/>
      <c r="WIX73" s="1460"/>
      <c r="WIY73" s="1460"/>
      <c r="WIZ73" s="1460"/>
      <c r="WJA73" s="1460"/>
      <c r="WJB73" s="1460"/>
      <c r="WJC73" s="1460"/>
      <c r="WJD73" s="1460"/>
      <c r="WJE73" s="1460"/>
      <c r="WJF73" s="1460"/>
      <c r="WJG73" s="1460"/>
      <c r="WJH73" s="1460"/>
      <c r="WJI73" s="1460"/>
      <c r="WJJ73" s="1460"/>
      <c r="WJK73" s="1460"/>
      <c r="WJL73" s="1460"/>
      <c r="WJM73" s="1460"/>
      <c r="WJN73" s="1460"/>
      <c r="WJO73" s="1460"/>
      <c r="WJP73" s="1460"/>
      <c r="WJQ73" s="1460"/>
      <c r="WJR73" s="1460"/>
      <c r="WJS73" s="1460"/>
      <c r="WJT73" s="1460"/>
      <c r="WJU73" s="1460"/>
      <c r="WJV73" s="1460"/>
      <c r="WJW73" s="1460"/>
      <c r="WJX73" s="1460"/>
      <c r="WJY73" s="1460"/>
      <c r="WJZ73" s="1460"/>
      <c r="WKA73" s="1460"/>
      <c r="WKB73" s="1460"/>
      <c r="WKC73" s="1460"/>
      <c r="WKD73" s="1460"/>
      <c r="WKE73" s="1460"/>
      <c r="WKF73" s="1460"/>
      <c r="WKG73" s="1460"/>
      <c r="WKH73" s="1460"/>
      <c r="WKI73" s="1460"/>
      <c r="WKJ73" s="1460"/>
      <c r="WKK73" s="1460"/>
      <c r="WKL73" s="1460"/>
      <c r="WKM73" s="1460"/>
      <c r="WKN73" s="1460"/>
      <c r="WKO73" s="1460"/>
      <c r="WKP73" s="1460"/>
      <c r="WKQ73" s="1460"/>
      <c r="WKR73" s="1460"/>
      <c r="WKS73" s="1460"/>
      <c r="WKT73" s="1460"/>
      <c r="WKU73" s="1460"/>
      <c r="WKV73" s="1460"/>
      <c r="WKW73" s="1460"/>
      <c r="WKX73" s="1460"/>
      <c r="WKY73" s="1460"/>
      <c r="WKZ73" s="1460"/>
      <c r="WLA73" s="1460"/>
      <c r="WLB73" s="1460"/>
      <c r="WLC73" s="1460"/>
      <c r="WLD73" s="1460"/>
      <c r="WLE73" s="1460"/>
      <c r="WLF73" s="1460"/>
      <c r="WLG73" s="1460"/>
      <c r="WLH73" s="1460"/>
      <c r="WLI73" s="1460"/>
      <c r="WLJ73" s="1460"/>
      <c r="WLK73" s="1460"/>
      <c r="WLL73" s="1460"/>
      <c r="WLM73" s="1460"/>
      <c r="WLN73" s="1460"/>
      <c r="WLO73" s="1460"/>
      <c r="WLP73" s="1460"/>
      <c r="WLQ73" s="1460"/>
      <c r="WLR73" s="1460"/>
      <c r="WLS73" s="1460"/>
      <c r="WLT73" s="1460"/>
      <c r="WLU73" s="1460"/>
      <c r="WLV73" s="1460"/>
      <c r="WLW73" s="1460"/>
      <c r="WLX73" s="1460"/>
      <c r="WLY73" s="1460"/>
      <c r="WLZ73" s="1460"/>
      <c r="WMA73" s="1460"/>
      <c r="WMB73" s="1460"/>
      <c r="WMC73" s="1460"/>
      <c r="WMD73" s="1460"/>
      <c r="WME73" s="1460"/>
      <c r="WMF73" s="1460"/>
      <c r="WMG73" s="1460"/>
      <c r="WMH73" s="1460"/>
      <c r="WMI73" s="1460"/>
      <c r="WMJ73" s="1460"/>
      <c r="WMK73" s="1460"/>
      <c r="WML73" s="1460"/>
      <c r="WMM73" s="1460"/>
      <c r="WMN73" s="1460"/>
      <c r="WMO73" s="1460"/>
      <c r="WMP73" s="1460"/>
      <c r="WMQ73" s="1460"/>
      <c r="WMR73" s="1460"/>
      <c r="WMS73" s="1460"/>
      <c r="WMT73" s="1460"/>
      <c r="WMU73" s="1460"/>
      <c r="WMV73" s="1460"/>
      <c r="WMW73" s="1460"/>
      <c r="WMX73" s="1460"/>
      <c r="WMY73" s="1460"/>
      <c r="WMZ73" s="1460"/>
      <c r="WNA73" s="1460"/>
      <c r="WNB73" s="1460"/>
      <c r="WNC73" s="1460"/>
      <c r="WND73" s="1460"/>
      <c r="WNE73" s="1460"/>
      <c r="WNF73" s="1460"/>
      <c r="WNG73" s="1460"/>
      <c r="WNH73" s="1460"/>
      <c r="WNI73" s="1460"/>
      <c r="WNJ73" s="1460"/>
      <c r="WNK73" s="1460"/>
      <c r="WNL73" s="1460"/>
      <c r="WNM73" s="1460"/>
      <c r="WNN73" s="1460"/>
      <c r="WNO73" s="1460"/>
      <c r="WNP73" s="1460"/>
      <c r="WNQ73" s="1460"/>
      <c r="WNR73" s="1460"/>
      <c r="WNS73" s="1460"/>
      <c r="WNT73" s="1460"/>
      <c r="WNU73" s="1460"/>
      <c r="WNV73" s="1460"/>
      <c r="WNW73" s="1460"/>
      <c r="WNX73" s="1460"/>
      <c r="WNY73" s="1460"/>
      <c r="WNZ73" s="1460"/>
      <c r="WOA73" s="1460"/>
      <c r="WOB73" s="1460"/>
      <c r="WOC73" s="1460"/>
      <c r="WOD73" s="1460"/>
      <c r="WOE73" s="1460"/>
      <c r="WOF73" s="1460"/>
      <c r="WOG73" s="1460"/>
      <c r="WOH73" s="1460"/>
      <c r="WOI73" s="1460"/>
      <c r="WOJ73" s="1460"/>
      <c r="WOK73" s="1460"/>
      <c r="WOL73" s="1460"/>
      <c r="WOM73" s="1460"/>
      <c r="WON73" s="1460"/>
      <c r="WOO73" s="1460"/>
      <c r="WOP73" s="1460"/>
      <c r="WOQ73" s="1460"/>
      <c r="WOR73" s="1460"/>
      <c r="WOS73" s="1460"/>
      <c r="WOT73" s="1460"/>
      <c r="WOU73" s="1460"/>
      <c r="WOV73" s="1460"/>
      <c r="WOW73" s="1460"/>
      <c r="WOX73" s="1460"/>
      <c r="WOY73" s="1460"/>
      <c r="WOZ73" s="1460"/>
      <c r="WPA73" s="1460"/>
      <c r="WPB73" s="1460"/>
      <c r="WPC73" s="1460"/>
      <c r="WPD73" s="1460"/>
      <c r="WPE73" s="1460"/>
      <c r="WPF73" s="1460"/>
      <c r="WPG73" s="1460"/>
      <c r="WPH73" s="1460"/>
      <c r="WPI73" s="1460"/>
      <c r="WPJ73" s="1460"/>
      <c r="WPK73" s="1460"/>
      <c r="WPL73" s="1460"/>
      <c r="WPM73" s="1460"/>
      <c r="WPN73" s="1460"/>
      <c r="WPO73" s="1460"/>
      <c r="WPP73" s="1460"/>
      <c r="WPQ73" s="1460"/>
      <c r="WPR73" s="1460"/>
      <c r="WPS73" s="1460"/>
      <c r="WPT73" s="1460"/>
      <c r="WPU73" s="1460"/>
      <c r="WPV73" s="1460"/>
      <c r="WPW73" s="1460"/>
      <c r="WPX73" s="1460"/>
      <c r="WPY73" s="1460"/>
      <c r="WPZ73" s="1460"/>
      <c r="WQA73" s="1460"/>
      <c r="WQB73" s="1460"/>
      <c r="WQC73" s="1460"/>
      <c r="WQD73" s="1460"/>
      <c r="WQE73" s="1460"/>
      <c r="WQF73" s="1460"/>
      <c r="WQG73" s="1460"/>
      <c r="WQH73" s="1460"/>
      <c r="WQI73" s="1460"/>
      <c r="WQJ73" s="1460"/>
      <c r="WQK73" s="1460"/>
      <c r="WQL73" s="1460"/>
      <c r="WQM73" s="1460"/>
      <c r="WQN73" s="1460"/>
      <c r="WQO73" s="1460"/>
      <c r="WQP73" s="1460"/>
      <c r="WQQ73" s="1460"/>
      <c r="WQR73" s="1460"/>
      <c r="WQS73" s="1460"/>
      <c r="WQT73" s="1460"/>
      <c r="WQU73" s="1460"/>
      <c r="WQV73" s="1460"/>
      <c r="WQW73" s="1460"/>
      <c r="WQX73" s="1460"/>
      <c r="WQY73" s="1460"/>
      <c r="WQZ73" s="1460"/>
      <c r="WRA73" s="1460"/>
      <c r="WRB73" s="1460"/>
      <c r="WRC73" s="1460"/>
      <c r="WRD73" s="1460"/>
      <c r="WRE73" s="1460"/>
      <c r="WRF73" s="1460"/>
      <c r="WRG73" s="1460"/>
      <c r="WRH73" s="1460"/>
      <c r="WRI73" s="1460"/>
      <c r="WRJ73" s="1460"/>
      <c r="WRK73" s="1460"/>
      <c r="WRL73" s="1460"/>
      <c r="WRM73" s="1460"/>
      <c r="WRN73" s="1460"/>
      <c r="WRO73" s="1460"/>
      <c r="WRP73" s="1460"/>
      <c r="WRQ73" s="1460"/>
      <c r="WRR73" s="1460"/>
      <c r="WRS73" s="1460"/>
      <c r="WRT73" s="1460"/>
      <c r="WRU73" s="1460"/>
      <c r="WRV73" s="1460"/>
      <c r="WRW73" s="1460"/>
      <c r="WRX73" s="1460"/>
      <c r="WRY73" s="1460"/>
      <c r="WRZ73" s="1460"/>
      <c r="WSA73" s="1460"/>
      <c r="WSB73" s="1460"/>
      <c r="WSC73" s="1460"/>
      <c r="WSD73" s="1460"/>
      <c r="WSE73" s="1460"/>
      <c r="WSF73" s="1460"/>
      <c r="WSG73" s="1460"/>
      <c r="WSH73" s="1460"/>
      <c r="WSI73" s="1460"/>
      <c r="WSJ73" s="1460"/>
      <c r="WSK73" s="1460"/>
      <c r="WSL73" s="1460"/>
      <c r="WSM73" s="1460"/>
      <c r="WSN73" s="1460"/>
      <c r="WSO73" s="1460"/>
      <c r="WSP73" s="1460"/>
      <c r="WSQ73" s="1460"/>
      <c r="WSR73" s="1460"/>
      <c r="WSS73" s="1460"/>
      <c r="WST73" s="1460"/>
      <c r="WSU73" s="1460"/>
      <c r="WSV73" s="1460"/>
      <c r="WSW73" s="1460"/>
      <c r="WSX73" s="1460"/>
      <c r="WSY73" s="1460"/>
      <c r="WSZ73" s="1460"/>
      <c r="WTA73" s="1460"/>
      <c r="WTB73" s="1460"/>
      <c r="WTC73" s="1460"/>
      <c r="WTD73" s="1460"/>
      <c r="WTE73" s="1460"/>
      <c r="WTF73" s="1460"/>
      <c r="WTG73" s="1460"/>
      <c r="WTH73" s="1460"/>
      <c r="WTI73" s="1460"/>
      <c r="WTJ73" s="1460"/>
      <c r="WTK73" s="1460"/>
      <c r="WTL73" s="1460"/>
      <c r="WTM73" s="1460"/>
      <c r="WTN73" s="1460"/>
      <c r="WTO73" s="1460"/>
      <c r="WTP73" s="1460"/>
      <c r="WTQ73" s="1460"/>
      <c r="WTR73" s="1460"/>
      <c r="WTS73" s="1460"/>
      <c r="WTT73" s="1460"/>
      <c r="WTU73" s="1460"/>
      <c r="WTV73" s="1460"/>
      <c r="WTW73" s="1460"/>
      <c r="WTX73" s="1460"/>
      <c r="WTY73" s="1460"/>
      <c r="WTZ73" s="1460"/>
      <c r="WUA73" s="1460"/>
      <c r="WUB73" s="1460"/>
      <c r="WUC73" s="1460"/>
      <c r="WUD73" s="1460"/>
      <c r="WUE73" s="1460"/>
      <c r="WUF73" s="1460"/>
      <c r="WUG73" s="1460"/>
      <c r="WUH73" s="1460"/>
      <c r="WUI73" s="1460"/>
      <c r="WUJ73" s="1460"/>
      <c r="WUK73" s="1460"/>
      <c r="WUL73" s="1460"/>
      <c r="WUM73" s="1460"/>
      <c r="WUN73" s="1460"/>
      <c r="WUO73" s="1460"/>
      <c r="WUP73" s="1460"/>
      <c r="WUQ73" s="1460"/>
      <c r="WUR73" s="1460"/>
      <c r="WUS73" s="1460"/>
      <c r="WUT73" s="1460"/>
      <c r="WUU73" s="1460"/>
      <c r="WUV73" s="1460"/>
      <c r="WUW73" s="1460"/>
      <c r="WUX73" s="1460"/>
      <c r="WUY73" s="1460"/>
      <c r="WUZ73" s="1460"/>
      <c r="WVA73" s="1460"/>
      <c r="WVB73" s="1460"/>
      <c r="WVC73" s="1460"/>
      <c r="WVD73" s="1460"/>
      <c r="WVE73" s="1460"/>
      <c r="WVF73" s="1460"/>
      <c r="WVG73" s="1460"/>
      <c r="WVH73" s="1460"/>
      <c r="WVI73" s="1460"/>
      <c r="WVJ73" s="1460"/>
      <c r="WVK73" s="1460"/>
      <c r="WVL73" s="1460"/>
      <c r="WVM73" s="1460"/>
      <c r="WVN73" s="1460"/>
      <c r="WVO73" s="1460"/>
      <c r="WVP73" s="1460"/>
      <c r="WVQ73" s="1460"/>
      <c r="WVR73" s="1460"/>
      <c r="WVS73" s="1460"/>
      <c r="WVT73" s="1460"/>
      <c r="WVU73" s="1460"/>
      <c r="WVV73" s="1460"/>
      <c r="WVW73" s="1460"/>
      <c r="WVX73" s="1460"/>
      <c r="WVY73" s="1460"/>
      <c r="WVZ73" s="1460"/>
      <c r="WWA73" s="1460"/>
      <c r="WWB73" s="1460"/>
      <c r="WWC73" s="1460"/>
    </row>
    <row r="123" spans="1:16149" s="1481" customFormat="1">
      <c r="A123" s="1470"/>
      <c r="B123" s="1470"/>
      <c r="C123" s="1481" t="s">
        <v>4045</v>
      </c>
      <c r="E123" s="1460"/>
      <c r="F123" s="1460"/>
      <c r="G123" s="1460"/>
      <c r="H123" s="1460"/>
      <c r="I123" s="1460"/>
      <c r="J123" s="1460"/>
      <c r="K123" s="1460"/>
      <c r="L123" s="1460"/>
      <c r="M123" s="1460"/>
      <c r="N123" s="1461"/>
      <c r="O123" s="1461"/>
      <c r="P123" s="1461"/>
      <c r="Q123" s="1461"/>
      <c r="R123" s="1461"/>
      <c r="S123" s="1460"/>
      <c r="T123" s="1460"/>
      <c r="U123" s="1460"/>
      <c r="V123" s="1460"/>
      <c r="W123" s="1460"/>
      <c r="X123" s="1460"/>
      <c r="Y123" s="1460"/>
      <c r="Z123" s="1460"/>
      <c r="AA123" s="1460"/>
      <c r="AB123" s="1460"/>
      <c r="AC123" s="1460"/>
      <c r="AD123" s="1460"/>
      <c r="AE123" s="1460"/>
      <c r="AF123" s="1460"/>
      <c r="AG123" s="1460"/>
      <c r="AH123" s="1460"/>
      <c r="AI123" s="1460"/>
      <c r="AJ123" s="1460"/>
      <c r="AK123" s="1460"/>
      <c r="AL123" s="1460"/>
      <c r="AM123" s="1460"/>
      <c r="AN123" s="1460"/>
      <c r="AO123" s="1460"/>
      <c r="AP123" s="1460"/>
      <c r="AQ123" s="1460"/>
      <c r="AR123" s="1460"/>
      <c r="AS123" s="1460"/>
      <c r="AT123" s="1460"/>
      <c r="AU123" s="1460"/>
      <c r="AV123" s="1460"/>
      <c r="AW123" s="1460"/>
      <c r="AX123" s="1460"/>
      <c r="AY123" s="1460"/>
      <c r="AZ123" s="1460"/>
      <c r="BA123" s="1460"/>
      <c r="BB123" s="1460"/>
      <c r="BC123" s="1460"/>
      <c r="BD123" s="1460"/>
      <c r="BE123" s="1460"/>
      <c r="BF123" s="1460"/>
      <c r="BG123" s="1460"/>
      <c r="BH123" s="1460"/>
      <c r="BI123" s="1460"/>
      <c r="BJ123" s="1460"/>
      <c r="BK123" s="1460"/>
      <c r="BL123" s="1460"/>
      <c r="BM123" s="1460"/>
      <c r="BN123" s="1460"/>
      <c r="BO123" s="1460"/>
      <c r="BP123" s="1460"/>
      <c r="BQ123" s="1460"/>
      <c r="BR123" s="1460"/>
      <c r="BS123" s="1460"/>
      <c r="BT123" s="1460"/>
      <c r="BU123" s="1460"/>
      <c r="BV123" s="1460"/>
      <c r="BW123" s="1460"/>
      <c r="BX123" s="1460"/>
      <c r="BY123" s="1460"/>
      <c r="BZ123" s="1460"/>
      <c r="CA123" s="1460"/>
      <c r="CB123" s="1460"/>
      <c r="CC123" s="1460"/>
      <c r="CD123" s="1460"/>
      <c r="CE123" s="1460"/>
      <c r="CF123" s="1460"/>
      <c r="CG123" s="1460"/>
      <c r="CH123" s="1460"/>
      <c r="CI123" s="1460"/>
      <c r="CJ123" s="1460"/>
      <c r="CK123" s="1460"/>
      <c r="CL123" s="1460"/>
      <c r="CM123" s="1460"/>
      <c r="CN123" s="1460"/>
      <c r="CO123" s="1460"/>
      <c r="CP123" s="1460"/>
      <c r="CQ123" s="1460"/>
      <c r="CR123" s="1460"/>
      <c r="CS123" s="1460"/>
      <c r="CT123" s="1460"/>
      <c r="CU123" s="1460"/>
      <c r="CV123" s="1460"/>
      <c r="CW123" s="1460"/>
      <c r="CX123" s="1460"/>
      <c r="CY123" s="1460"/>
      <c r="CZ123" s="1460"/>
      <c r="DA123" s="1460"/>
      <c r="DB123" s="1460"/>
      <c r="DC123" s="1460"/>
      <c r="DD123" s="1460"/>
      <c r="DE123" s="1460"/>
      <c r="DF123" s="1460"/>
      <c r="DG123" s="1460"/>
      <c r="DH123" s="1460"/>
      <c r="DI123" s="1460"/>
      <c r="DJ123" s="1460"/>
      <c r="DK123" s="1460"/>
      <c r="DL123" s="1460"/>
      <c r="DM123" s="1460"/>
      <c r="DN123" s="1460"/>
      <c r="DO123" s="1460"/>
      <c r="DP123" s="1460"/>
      <c r="DQ123" s="1460"/>
      <c r="DR123" s="1460"/>
      <c r="DS123" s="1460"/>
      <c r="DT123" s="1460"/>
      <c r="DU123" s="1460"/>
      <c r="DV123" s="1460"/>
      <c r="DW123" s="1460"/>
      <c r="DX123" s="1460"/>
      <c r="DY123" s="1460"/>
      <c r="DZ123" s="1460"/>
      <c r="EA123" s="1460"/>
      <c r="EB123" s="1460"/>
      <c r="EC123" s="1460"/>
      <c r="ED123" s="1460"/>
      <c r="EE123" s="1460"/>
      <c r="EF123" s="1460"/>
      <c r="EG123" s="1460"/>
      <c r="EH123" s="1460"/>
      <c r="EI123" s="1460"/>
      <c r="EJ123" s="1460"/>
      <c r="EK123" s="1460"/>
      <c r="EL123" s="1460"/>
      <c r="EM123" s="1460"/>
      <c r="EN123" s="1460"/>
      <c r="EO123" s="1460"/>
      <c r="EP123" s="1460"/>
      <c r="EQ123" s="1460"/>
      <c r="ER123" s="1460"/>
      <c r="ES123" s="1460"/>
      <c r="ET123" s="1460"/>
      <c r="EU123" s="1460"/>
      <c r="EV123" s="1460"/>
      <c r="EW123" s="1460"/>
      <c r="EX123" s="1460"/>
      <c r="EY123" s="1460"/>
      <c r="EZ123" s="1460"/>
      <c r="FA123" s="1460"/>
      <c r="FB123" s="1460"/>
      <c r="FC123" s="1460"/>
      <c r="FD123" s="1460"/>
      <c r="FE123" s="1460"/>
      <c r="FF123" s="1460"/>
      <c r="FG123" s="1460"/>
      <c r="FH123" s="1460"/>
      <c r="FI123" s="1460"/>
      <c r="FJ123" s="1460"/>
      <c r="FK123" s="1460"/>
      <c r="FL123" s="1460"/>
      <c r="FM123" s="1460"/>
      <c r="FN123" s="1460"/>
      <c r="FO123" s="1460"/>
      <c r="FP123" s="1460"/>
      <c r="FQ123" s="1460"/>
      <c r="FR123" s="1460"/>
      <c r="FS123" s="1460"/>
      <c r="FT123" s="1460"/>
      <c r="FU123" s="1460"/>
      <c r="FV123" s="1460"/>
      <c r="FW123" s="1460"/>
      <c r="FX123" s="1460"/>
      <c r="FY123" s="1460"/>
      <c r="FZ123" s="1460"/>
      <c r="GA123" s="1460"/>
      <c r="GB123" s="1460"/>
      <c r="GC123" s="1460"/>
      <c r="GD123" s="1460"/>
      <c r="GE123" s="1460"/>
      <c r="GF123" s="1460"/>
      <c r="GG123" s="1460"/>
      <c r="GH123" s="1460"/>
      <c r="GI123" s="1460"/>
      <c r="GJ123" s="1460"/>
      <c r="GK123" s="1460"/>
      <c r="GL123" s="1460"/>
      <c r="GM123" s="1460"/>
      <c r="GN123" s="1460"/>
      <c r="GO123" s="1460"/>
      <c r="GP123" s="1460"/>
      <c r="GQ123" s="1460"/>
      <c r="GR123" s="1460"/>
      <c r="GS123" s="1460"/>
      <c r="GT123" s="1460"/>
      <c r="GU123" s="1460"/>
      <c r="GV123" s="1460"/>
      <c r="GW123" s="1460"/>
      <c r="GX123" s="1460"/>
      <c r="GY123" s="1460"/>
      <c r="GZ123" s="1460"/>
      <c r="HA123" s="1460"/>
      <c r="HB123" s="1460"/>
      <c r="HC123" s="1460"/>
      <c r="HD123" s="1460"/>
      <c r="HE123" s="1460"/>
      <c r="HF123" s="1460"/>
      <c r="HG123" s="1460"/>
      <c r="HH123" s="1460"/>
      <c r="HI123" s="1460"/>
      <c r="HJ123" s="1460"/>
      <c r="HK123" s="1460"/>
      <c r="HL123" s="1460"/>
      <c r="HM123" s="1460"/>
      <c r="HN123" s="1460"/>
      <c r="HO123" s="1460"/>
      <c r="HP123" s="1460"/>
      <c r="HQ123" s="1460"/>
      <c r="HR123" s="1460"/>
      <c r="HS123" s="1460"/>
      <c r="HT123" s="1460"/>
      <c r="HU123" s="1460"/>
      <c r="HV123" s="1460"/>
      <c r="HW123" s="1460"/>
      <c r="HX123" s="1460"/>
      <c r="HY123" s="1460"/>
      <c r="HZ123" s="1460"/>
      <c r="IA123" s="1460"/>
      <c r="IB123" s="1460"/>
      <c r="IC123" s="1460"/>
      <c r="ID123" s="1460"/>
      <c r="IE123" s="1460"/>
      <c r="IF123" s="1460"/>
      <c r="IG123" s="1460"/>
      <c r="IH123" s="1460"/>
      <c r="II123" s="1460"/>
      <c r="IJ123" s="1460"/>
      <c r="IK123" s="1460"/>
      <c r="IL123" s="1460"/>
      <c r="IM123" s="1460"/>
      <c r="IN123" s="1460"/>
      <c r="IO123" s="1460"/>
      <c r="IP123" s="1460"/>
      <c r="IQ123" s="1460"/>
      <c r="IR123" s="1460"/>
      <c r="IS123" s="1460"/>
      <c r="IT123" s="1460"/>
      <c r="IU123" s="1460"/>
      <c r="IV123" s="1460"/>
      <c r="IW123" s="1460"/>
      <c r="IX123" s="1460"/>
      <c r="IY123" s="1460"/>
      <c r="IZ123" s="1460"/>
      <c r="JA123" s="1460"/>
      <c r="JB123" s="1460"/>
      <c r="JC123" s="1460"/>
      <c r="JD123" s="1460"/>
      <c r="JE123" s="1460"/>
      <c r="JF123" s="1460"/>
      <c r="JG123" s="1460"/>
      <c r="JH123" s="1460"/>
      <c r="JI123" s="1460"/>
      <c r="JJ123" s="1460"/>
      <c r="JK123" s="1460"/>
      <c r="JL123" s="1460"/>
      <c r="JM123" s="1460"/>
      <c r="JN123" s="1460"/>
      <c r="JO123" s="1460"/>
      <c r="JP123" s="1460"/>
      <c r="JQ123" s="1460"/>
      <c r="JR123" s="1460"/>
      <c r="JS123" s="1460"/>
      <c r="JT123" s="1460"/>
      <c r="JU123" s="1460"/>
      <c r="JV123" s="1460"/>
      <c r="JW123" s="1460"/>
      <c r="JX123" s="1460"/>
      <c r="JY123" s="1460"/>
      <c r="JZ123" s="1460"/>
      <c r="KA123" s="1460"/>
      <c r="KB123" s="1460"/>
      <c r="KC123" s="1460"/>
      <c r="KD123" s="1460"/>
      <c r="KE123" s="1460"/>
      <c r="KF123" s="1460"/>
      <c r="KG123" s="1460"/>
      <c r="KH123" s="1460"/>
      <c r="KI123" s="1460"/>
      <c r="KJ123" s="1460"/>
      <c r="KK123" s="1460"/>
      <c r="KL123" s="1460"/>
      <c r="KM123" s="1460"/>
      <c r="KN123" s="1460"/>
      <c r="KO123" s="1460"/>
      <c r="KP123" s="1460"/>
      <c r="KQ123" s="1460"/>
      <c r="KR123" s="1460"/>
      <c r="KS123" s="1460"/>
      <c r="KT123" s="1460"/>
      <c r="KU123" s="1460"/>
      <c r="KV123" s="1460"/>
      <c r="KW123" s="1460"/>
      <c r="KX123" s="1460"/>
      <c r="KY123" s="1460"/>
      <c r="KZ123" s="1460"/>
      <c r="LA123" s="1460"/>
      <c r="LB123" s="1460"/>
      <c r="LC123" s="1460"/>
      <c r="LD123" s="1460"/>
      <c r="LE123" s="1460"/>
      <c r="LF123" s="1460"/>
      <c r="LG123" s="1460"/>
      <c r="LH123" s="1460"/>
      <c r="LI123" s="1460"/>
      <c r="LJ123" s="1460"/>
      <c r="LK123" s="1460"/>
      <c r="LL123" s="1460"/>
      <c r="LM123" s="1460"/>
      <c r="LN123" s="1460"/>
      <c r="LO123" s="1460"/>
      <c r="LP123" s="1460"/>
      <c r="LQ123" s="1460"/>
      <c r="LR123" s="1460"/>
      <c r="LS123" s="1460"/>
      <c r="LT123" s="1460"/>
      <c r="LU123" s="1460"/>
      <c r="LV123" s="1460"/>
      <c r="LW123" s="1460"/>
      <c r="LX123" s="1460"/>
      <c r="LY123" s="1460"/>
      <c r="LZ123" s="1460"/>
      <c r="MA123" s="1460"/>
      <c r="MB123" s="1460"/>
      <c r="MC123" s="1460"/>
      <c r="MD123" s="1460"/>
      <c r="ME123" s="1460"/>
      <c r="MF123" s="1460"/>
      <c r="MG123" s="1460"/>
      <c r="MH123" s="1460"/>
      <c r="MI123" s="1460"/>
      <c r="MJ123" s="1460"/>
      <c r="MK123" s="1460"/>
      <c r="ML123" s="1460"/>
      <c r="MM123" s="1460"/>
      <c r="MN123" s="1460"/>
      <c r="MO123" s="1460"/>
      <c r="MP123" s="1460"/>
      <c r="MQ123" s="1460"/>
      <c r="MR123" s="1460"/>
      <c r="MS123" s="1460"/>
      <c r="MT123" s="1460"/>
      <c r="MU123" s="1460"/>
      <c r="MV123" s="1460"/>
      <c r="MW123" s="1460"/>
      <c r="MX123" s="1460"/>
      <c r="MY123" s="1460"/>
      <c r="MZ123" s="1460"/>
      <c r="NA123" s="1460"/>
      <c r="NB123" s="1460"/>
      <c r="NC123" s="1460"/>
      <c r="ND123" s="1460"/>
      <c r="NE123" s="1460"/>
      <c r="NF123" s="1460"/>
      <c r="NG123" s="1460"/>
      <c r="NH123" s="1460"/>
      <c r="NI123" s="1460"/>
      <c r="NJ123" s="1460"/>
      <c r="NK123" s="1460"/>
      <c r="NL123" s="1460"/>
      <c r="NM123" s="1460"/>
      <c r="NN123" s="1460"/>
      <c r="NO123" s="1460"/>
      <c r="NP123" s="1460"/>
      <c r="NQ123" s="1460"/>
      <c r="NR123" s="1460"/>
      <c r="NS123" s="1460"/>
      <c r="NT123" s="1460"/>
      <c r="NU123" s="1460"/>
      <c r="NV123" s="1460"/>
      <c r="NW123" s="1460"/>
      <c r="NX123" s="1460"/>
      <c r="NY123" s="1460"/>
      <c r="NZ123" s="1460"/>
      <c r="OA123" s="1460"/>
      <c r="OB123" s="1460"/>
      <c r="OC123" s="1460"/>
      <c r="OD123" s="1460"/>
      <c r="OE123" s="1460"/>
      <c r="OF123" s="1460"/>
      <c r="OG123" s="1460"/>
      <c r="OH123" s="1460"/>
      <c r="OI123" s="1460"/>
      <c r="OJ123" s="1460"/>
      <c r="OK123" s="1460"/>
      <c r="OL123" s="1460"/>
      <c r="OM123" s="1460"/>
      <c r="ON123" s="1460"/>
      <c r="OO123" s="1460"/>
      <c r="OP123" s="1460"/>
      <c r="OQ123" s="1460"/>
      <c r="OR123" s="1460"/>
      <c r="OS123" s="1460"/>
      <c r="OT123" s="1460"/>
      <c r="OU123" s="1460"/>
      <c r="OV123" s="1460"/>
      <c r="OW123" s="1460"/>
      <c r="OX123" s="1460"/>
      <c r="OY123" s="1460"/>
      <c r="OZ123" s="1460"/>
      <c r="PA123" s="1460"/>
      <c r="PB123" s="1460"/>
      <c r="PC123" s="1460"/>
      <c r="PD123" s="1460"/>
      <c r="PE123" s="1460"/>
      <c r="PF123" s="1460"/>
      <c r="PG123" s="1460"/>
      <c r="PH123" s="1460"/>
      <c r="PI123" s="1460"/>
      <c r="PJ123" s="1460"/>
      <c r="PK123" s="1460"/>
      <c r="PL123" s="1460"/>
      <c r="PM123" s="1460"/>
      <c r="PN123" s="1460"/>
      <c r="PO123" s="1460"/>
      <c r="PP123" s="1460"/>
      <c r="PQ123" s="1460"/>
      <c r="PR123" s="1460"/>
      <c r="PS123" s="1460"/>
      <c r="PT123" s="1460"/>
      <c r="PU123" s="1460"/>
      <c r="PV123" s="1460"/>
      <c r="PW123" s="1460"/>
      <c r="PX123" s="1460"/>
      <c r="PY123" s="1460"/>
      <c r="PZ123" s="1460"/>
      <c r="QA123" s="1460"/>
      <c r="QB123" s="1460"/>
      <c r="QC123" s="1460"/>
      <c r="QD123" s="1460"/>
      <c r="QE123" s="1460"/>
      <c r="QF123" s="1460"/>
      <c r="QG123" s="1460"/>
      <c r="QH123" s="1460"/>
      <c r="QI123" s="1460"/>
      <c r="QJ123" s="1460"/>
      <c r="QK123" s="1460"/>
      <c r="QL123" s="1460"/>
      <c r="QM123" s="1460"/>
      <c r="QN123" s="1460"/>
      <c r="QO123" s="1460"/>
      <c r="QP123" s="1460"/>
      <c r="QQ123" s="1460"/>
      <c r="QR123" s="1460"/>
      <c r="QS123" s="1460"/>
      <c r="QT123" s="1460"/>
      <c r="QU123" s="1460"/>
      <c r="QV123" s="1460"/>
      <c r="QW123" s="1460"/>
      <c r="QX123" s="1460"/>
      <c r="QY123" s="1460"/>
      <c r="QZ123" s="1460"/>
      <c r="RA123" s="1460"/>
      <c r="RB123" s="1460"/>
      <c r="RC123" s="1460"/>
      <c r="RD123" s="1460"/>
      <c r="RE123" s="1460"/>
      <c r="RF123" s="1460"/>
      <c r="RG123" s="1460"/>
      <c r="RH123" s="1460"/>
      <c r="RI123" s="1460"/>
      <c r="RJ123" s="1460"/>
      <c r="RK123" s="1460"/>
      <c r="RL123" s="1460"/>
      <c r="RM123" s="1460"/>
      <c r="RN123" s="1460"/>
      <c r="RO123" s="1460"/>
      <c r="RP123" s="1460"/>
      <c r="RQ123" s="1460"/>
      <c r="RR123" s="1460"/>
      <c r="RS123" s="1460"/>
      <c r="RT123" s="1460"/>
      <c r="RU123" s="1460"/>
      <c r="RV123" s="1460"/>
      <c r="RW123" s="1460"/>
      <c r="RX123" s="1460"/>
      <c r="RY123" s="1460"/>
      <c r="RZ123" s="1460"/>
      <c r="SA123" s="1460"/>
      <c r="SB123" s="1460"/>
      <c r="SC123" s="1460"/>
      <c r="SD123" s="1460"/>
      <c r="SE123" s="1460"/>
      <c r="SF123" s="1460"/>
      <c r="SG123" s="1460"/>
      <c r="SH123" s="1460"/>
      <c r="SI123" s="1460"/>
      <c r="SJ123" s="1460"/>
      <c r="SK123" s="1460"/>
      <c r="SL123" s="1460"/>
      <c r="SM123" s="1460"/>
      <c r="SN123" s="1460"/>
      <c r="SO123" s="1460"/>
      <c r="SP123" s="1460"/>
      <c r="SQ123" s="1460"/>
      <c r="SR123" s="1460"/>
      <c r="SS123" s="1460"/>
      <c r="ST123" s="1460"/>
      <c r="SU123" s="1460"/>
      <c r="SV123" s="1460"/>
      <c r="SW123" s="1460"/>
      <c r="SX123" s="1460"/>
      <c r="SY123" s="1460"/>
      <c r="SZ123" s="1460"/>
      <c r="TA123" s="1460"/>
      <c r="TB123" s="1460"/>
      <c r="TC123" s="1460"/>
      <c r="TD123" s="1460"/>
      <c r="TE123" s="1460"/>
      <c r="TF123" s="1460"/>
      <c r="TG123" s="1460"/>
      <c r="TH123" s="1460"/>
      <c r="TI123" s="1460"/>
      <c r="TJ123" s="1460"/>
      <c r="TK123" s="1460"/>
      <c r="TL123" s="1460"/>
      <c r="TM123" s="1460"/>
      <c r="TN123" s="1460"/>
      <c r="TO123" s="1460"/>
      <c r="TP123" s="1460"/>
      <c r="TQ123" s="1460"/>
      <c r="TR123" s="1460"/>
      <c r="TS123" s="1460"/>
      <c r="TT123" s="1460"/>
      <c r="TU123" s="1460"/>
      <c r="TV123" s="1460"/>
      <c r="TW123" s="1460"/>
      <c r="TX123" s="1460"/>
      <c r="TY123" s="1460"/>
      <c r="TZ123" s="1460"/>
      <c r="UA123" s="1460"/>
      <c r="UB123" s="1460"/>
      <c r="UC123" s="1460"/>
      <c r="UD123" s="1460"/>
      <c r="UE123" s="1460"/>
      <c r="UF123" s="1460"/>
      <c r="UG123" s="1460"/>
      <c r="UH123" s="1460"/>
      <c r="UI123" s="1460"/>
      <c r="UJ123" s="1460"/>
      <c r="UK123" s="1460"/>
      <c r="UL123" s="1460"/>
      <c r="UM123" s="1460"/>
      <c r="UN123" s="1460"/>
      <c r="UO123" s="1460"/>
      <c r="UP123" s="1460"/>
      <c r="UQ123" s="1460"/>
      <c r="UR123" s="1460"/>
      <c r="US123" s="1460"/>
      <c r="UT123" s="1460"/>
      <c r="UU123" s="1460"/>
      <c r="UV123" s="1460"/>
      <c r="UW123" s="1460"/>
      <c r="UX123" s="1460"/>
      <c r="UY123" s="1460"/>
      <c r="UZ123" s="1460"/>
      <c r="VA123" s="1460"/>
      <c r="VB123" s="1460"/>
      <c r="VC123" s="1460"/>
      <c r="VD123" s="1460"/>
      <c r="VE123" s="1460"/>
      <c r="VF123" s="1460"/>
      <c r="VG123" s="1460"/>
      <c r="VH123" s="1460"/>
      <c r="VI123" s="1460"/>
      <c r="VJ123" s="1460"/>
      <c r="VK123" s="1460"/>
      <c r="VL123" s="1460"/>
      <c r="VM123" s="1460"/>
      <c r="VN123" s="1460"/>
      <c r="VO123" s="1460"/>
      <c r="VP123" s="1460"/>
      <c r="VQ123" s="1460"/>
      <c r="VR123" s="1460"/>
      <c r="VS123" s="1460"/>
      <c r="VT123" s="1460"/>
      <c r="VU123" s="1460"/>
      <c r="VV123" s="1460"/>
      <c r="VW123" s="1460"/>
      <c r="VX123" s="1460"/>
      <c r="VY123" s="1460"/>
      <c r="VZ123" s="1460"/>
      <c r="WA123" s="1460"/>
      <c r="WB123" s="1460"/>
      <c r="WC123" s="1460"/>
      <c r="WD123" s="1460"/>
      <c r="WE123" s="1460"/>
      <c r="WF123" s="1460"/>
      <c r="WG123" s="1460"/>
      <c r="WH123" s="1460"/>
      <c r="WI123" s="1460"/>
      <c r="WJ123" s="1460"/>
      <c r="WK123" s="1460"/>
      <c r="WL123" s="1460"/>
      <c r="WM123" s="1460"/>
      <c r="WN123" s="1460"/>
      <c r="WO123" s="1460"/>
      <c r="WP123" s="1460"/>
      <c r="WQ123" s="1460"/>
      <c r="WR123" s="1460"/>
      <c r="WS123" s="1460"/>
      <c r="WT123" s="1460"/>
      <c r="WU123" s="1460"/>
      <c r="WV123" s="1460"/>
      <c r="WW123" s="1460"/>
      <c r="WX123" s="1460"/>
      <c r="WY123" s="1460"/>
      <c r="WZ123" s="1460"/>
      <c r="XA123" s="1460"/>
      <c r="XB123" s="1460"/>
      <c r="XC123" s="1460"/>
      <c r="XD123" s="1460"/>
      <c r="XE123" s="1460"/>
      <c r="XF123" s="1460"/>
      <c r="XG123" s="1460"/>
      <c r="XH123" s="1460"/>
      <c r="XI123" s="1460"/>
      <c r="XJ123" s="1460"/>
      <c r="XK123" s="1460"/>
      <c r="XL123" s="1460"/>
      <c r="XM123" s="1460"/>
      <c r="XN123" s="1460"/>
      <c r="XO123" s="1460"/>
      <c r="XP123" s="1460"/>
      <c r="XQ123" s="1460"/>
      <c r="XR123" s="1460"/>
      <c r="XS123" s="1460"/>
      <c r="XT123" s="1460"/>
      <c r="XU123" s="1460"/>
      <c r="XV123" s="1460"/>
      <c r="XW123" s="1460"/>
      <c r="XX123" s="1460"/>
      <c r="XY123" s="1460"/>
      <c r="XZ123" s="1460"/>
      <c r="YA123" s="1460"/>
      <c r="YB123" s="1460"/>
      <c r="YC123" s="1460"/>
      <c r="YD123" s="1460"/>
      <c r="YE123" s="1460"/>
      <c r="YF123" s="1460"/>
      <c r="YG123" s="1460"/>
      <c r="YH123" s="1460"/>
      <c r="YI123" s="1460"/>
      <c r="YJ123" s="1460"/>
      <c r="YK123" s="1460"/>
      <c r="YL123" s="1460"/>
      <c r="YM123" s="1460"/>
      <c r="YN123" s="1460"/>
      <c r="YO123" s="1460"/>
      <c r="YP123" s="1460"/>
      <c r="YQ123" s="1460"/>
      <c r="YR123" s="1460"/>
      <c r="YS123" s="1460"/>
      <c r="YT123" s="1460"/>
      <c r="YU123" s="1460"/>
      <c r="YV123" s="1460"/>
      <c r="YW123" s="1460"/>
      <c r="YX123" s="1460"/>
      <c r="YY123" s="1460"/>
      <c r="YZ123" s="1460"/>
      <c r="ZA123" s="1460"/>
      <c r="ZB123" s="1460"/>
      <c r="ZC123" s="1460"/>
      <c r="ZD123" s="1460"/>
      <c r="ZE123" s="1460"/>
      <c r="ZF123" s="1460"/>
      <c r="ZG123" s="1460"/>
      <c r="ZH123" s="1460"/>
      <c r="ZI123" s="1460"/>
      <c r="ZJ123" s="1460"/>
      <c r="ZK123" s="1460"/>
      <c r="ZL123" s="1460"/>
      <c r="ZM123" s="1460"/>
      <c r="ZN123" s="1460"/>
      <c r="ZO123" s="1460"/>
      <c r="ZP123" s="1460"/>
      <c r="ZQ123" s="1460"/>
      <c r="ZR123" s="1460"/>
      <c r="ZS123" s="1460"/>
      <c r="ZT123" s="1460"/>
      <c r="ZU123" s="1460"/>
      <c r="ZV123" s="1460"/>
      <c r="ZW123" s="1460"/>
      <c r="ZX123" s="1460"/>
      <c r="ZY123" s="1460"/>
      <c r="ZZ123" s="1460"/>
      <c r="AAA123" s="1460"/>
      <c r="AAB123" s="1460"/>
      <c r="AAC123" s="1460"/>
      <c r="AAD123" s="1460"/>
      <c r="AAE123" s="1460"/>
      <c r="AAF123" s="1460"/>
      <c r="AAG123" s="1460"/>
      <c r="AAH123" s="1460"/>
      <c r="AAI123" s="1460"/>
      <c r="AAJ123" s="1460"/>
      <c r="AAK123" s="1460"/>
      <c r="AAL123" s="1460"/>
      <c r="AAM123" s="1460"/>
      <c r="AAN123" s="1460"/>
      <c r="AAO123" s="1460"/>
      <c r="AAP123" s="1460"/>
      <c r="AAQ123" s="1460"/>
      <c r="AAR123" s="1460"/>
      <c r="AAS123" s="1460"/>
      <c r="AAT123" s="1460"/>
      <c r="AAU123" s="1460"/>
      <c r="AAV123" s="1460"/>
      <c r="AAW123" s="1460"/>
      <c r="AAX123" s="1460"/>
      <c r="AAY123" s="1460"/>
      <c r="AAZ123" s="1460"/>
      <c r="ABA123" s="1460"/>
      <c r="ABB123" s="1460"/>
      <c r="ABC123" s="1460"/>
      <c r="ABD123" s="1460"/>
      <c r="ABE123" s="1460"/>
      <c r="ABF123" s="1460"/>
      <c r="ABG123" s="1460"/>
      <c r="ABH123" s="1460"/>
      <c r="ABI123" s="1460"/>
      <c r="ABJ123" s="1460"/>
      <c r="ABK123" s="1460"/>
      <c r="ABL123" s="1460"/>
      <c r="ABM123" s="1460"/>
      <c r="ABN123" s="1460"/>
      <c r="ABO123" s="1460"/>
      <c r="ABP123" s="1460"/>
      <c r="ABQ123" s="1460"/>
      <c r="ABR123" s="1460"/>
      <c r="ABS123" s="1460"/>
      <c r="ABT123" s="1460"/>
      <c r="ABU123" s="1460"/>
      <c r="ABV123" s="1460"/>
      <c r="ABW123" s="1460"/>
      <c r="ABX123" s="1460"/>
      <c r="ABY123" s="1460"/>
      <c r="ABZ123" s="1460"/>
      <c r="ACA123" s="1460"/>
      <c r="ACB123" s="1460"/>
      <c r="ACC123" s="1460"/>
      <c r="ACD123" s="1460"/>
      <c r="ACE123" s="1460"/>
      <c r="ACF123" s="1460"/>
      <c r="ACG123" s="1460"/>
      <c r="ACH123" s="1460"/>
      <c r="ACI123" s="1460"/>
      <c r="ACJ123" s="1460"/>
      <c r="ACK123" s="1460"/>
      <c r="ACL123" s="1460"/>
      <c r="ACM123" s="1460"/>
      <c r="ACN123" s="1460"/>
      <c r="ACO123" s="1460"/>
      <c r="ACP123" s="1460"/>
      <c r="ACQ123" s="1460"/>
      <c r="ACR123" s="1460"/>
      <c r="ACS123" s="1460"/>
      <c r="ACT123" s="1460"/>
      <c r="ACU123" s="1460"/>
      <c r="ACV123" s="1460"/>
      <c r="ACW123" s="1460"/>
      <c r="ACX123" s="1460"/>
      <c r="ACY123" s="1460"/>
      <c r="ACZ123" s="1460"/>
      <c r="ADA123" s="1460"/>
      <c r="ADB123" s="1460"/>
      <c r="ADC123" s="1460"/>
      <c r="ADD123" s="1460"/>
      <c r="ADE123" s="1460"/>
      <c r="ADF123" s="1460"/>
      <c r="ADG123" s="1460"/>
      <c r="ADH123" s="1460"/>
      <c r="ADI123" s="1460"/>
      <c r="ADJ123" s="1460"/>
      <c r="ADK123" s="1460"/>
      <c r="ADL123" s="1460"/>
      <c r="ADM123" s="1460"/>
      <c r="ADN123" s="1460"/>
      <c r="ADO123" s="1460"/>
      <c r="ADP123" s="1460"/>
      <c r="ADQ123" s="1460"/>
      <c r="ADR123" s="1460"/>
      <c r="ADS123" s="1460"/>
      <c r="ADT123" s="1460"/>
      <c r="ADU123" s="1460"/>
      <c r="ADV123" s="1460"/>
      <c r="ADW123" s="1460"/>
      <c r="ADX123" s="1460"/>
      <c r="ADY123" s="1460"/>
      <c r="ADZ123" s="1460"/>
      <c r="AEA123" s="1460"/>
      <c r="AEB123" s="1460"/>
      <c r="AEC123" s="1460"/>
      <c r="AED123" s="1460"/>
      <c r="AEE123" s="1460"/>
      <c r="AEF123" s="1460"/>
      <c r="AEG123" s="1460"/>
      <c r="AEH123" s="1460"/>
      <c r="AEI123" s="1460"/>
      <c r="AEJ123" s="1460"/>
      <c r="AEK123" s="1460"/>
      <c r="AEL123" s="1460"/>
      <c r="AEM123" s="1460"/>
      <c r="AEN123" s="1460"/>
      <c r="AEO123" s="1460"/>
      <c r="AEP123" s="1460"/>
      <c r="AEQ123" s="1460"/>
      <c r="AER123" s="1460"/>
      <c r="AES123" s="1460"/>
      <c r="AET123" s="1460"/>
      <c r="AEU123" s="1460"/>
      <c r="AEV123" s="1460"/>
      <c r="AEW123" s="1460"/>
      <c r="AEX123" s="1460"/>
      <c r="AEY123" s="1460"/>
      <c r="AEZ123" s="1460"/>
      <c r="AFA123" s="1460"/>
      <c r="AFB123" s="1460"/>
      <c r="AFC123" s="1460"/>
      <c r="AFD123" s="1460"/>
      <c r="AFE123" s="1460"/>
      <c r="AFF123" s="1460"/>
      <c r="AFG123" s="1460"/>
      <c r="AFH123" s="1460"/>
      <c r="AFI123" s="1460"/>
      <c r="AFJ123" s="1460"/>
      <c r="AFK123" s="1460"/>
      <c r="AFL123" s="1460"/>
      <c r="AFM123" s="1460"/>
      <c r="AFN123" s="1460"/>
      <c r="AFO123" s="1460"/>
      <c r="AFP123" s="1460"/>
      <c r="AFQ123" s="1460"/>
      <c r="AFR123" s="1460"/>
      <c r="AFS123" s="1460"/>
      <c r="AFT123" s="1460"/>
      <c r="AFU123" s="1460"/>
      <c r="AFV123" s="1460"/>
      <c r="AFW123" s="1460"/>
      <c r="AFX123" s="1460"/>
      <c r="AFY123" s="1460"/>
      <c r="AFZ123" s="1460"/>
      <c r="AGA123" s="1460"/>
      <c r="AGB123" s="1460"/>
      <c r="AGC123" s="1460"/>
      <c r="AGD123" s="1460"/>
      <c r="AGE123" s="1460"/>
      <c r="AGF123" s="1460"/>
      <c r="AGG123" s="1460"/>
      <c r="AGH123" s="1460"/>
      <c r="AGI123" s="1460"/>
      <c r="AGJ123" s="1460"/>
      <c r="AGK123" s="1460"/>
      <c r="AGL123" s="1460"/>
      <c r="AGM123" s="1460"/>
      <c r="AGN123" s="1460"/>
      <c r="AGO123" s="1460"/>
      <c r="AGP123" s="1460"/>
      <c r="AGQ123" s="1460"/>
      <c r="AGR123" s="1460"/>
      <c r="AGS123" s="1460"/>
      <c r="AGT123" s="1460"/>
      <c r="AGU123" s="1460"/>
      <c r="AGV123" s="1460"/>
      <c r="AGW123" s="1460"/>
      <c r="AGX123" s="1460"/>
      <c r="AGY123" s="1460"/>
      <c r="AGZ123" s="1460"/>
      <c r="AHA123" s="1460"/>
      <c r="AHB123" s="1460"/>
      <c r="AHC123" s="1460"/>
      <c r="AHD123" s="1460"/>
      <c r="AHE123" s="1460"/>
      <c r="AHF123" s="1460"/>
      <c r="AHG123" s="1460"/>
      <c r="AHH123" s="1460"/>
      <c r="AHI123" s="1460"/>
      <c r="AHJ123" s="1460"/>
      <c r="AHK123" s="1460"/>
      <c r="AHL123" s="1460"/>
      <c r="AHM123" s="1460"/>
      <c r="AHN123" s="1460"/>
      <c r="AHO123" s="1460"/>
      <c r="AHP123" s="1460"/>
      <c r="AHQ123" s="1460"/>
      <c r="AHR123" s="1460"/>
      <c r="AHS123" s="1460"/>
      <c r="AHT123" s="1460"/>
      <c r="AHU123" s="1460"/>
      <c r="AHV123" s="1460"/>
      <c r="AHW123" s="1460"/>
      <c r="AHX123" s="1460"/>
      <c r="AHY123" s="1460"/>
      <c r="AHZ123" s="1460"/>
      <c r="AIA123" s="1460"/>
      <c r="AIB123" s="1460"/>
      <c r="AIC123" s="1460"/>
      <c r="AID123" s="1460"/>
      <c r="AIE123" s="1460"/>
      <c r="AIF123" s="1460"/>
      <c r="AIG123" s="1460"/>
      <c r="AIH123" s="1460"/>
      <c r="AII123" s="1460"/>
      <c r="AIJ123" s="1460"/>
      <c r="AIK123" s="1460"/>
      <c r="AIL123" s="1460"/>
      <c r="AIM123" s="1460"/>
      <c r="AIN123" s="1460"/>
      <c r="AIO123" s="1460"/>
      <c r="AIP123" s="1460"/>
      <c r="AIQ123" s="1460"/>
      <c r="AIR123" s="1460"/>
      <c r="AIS123" s="1460"/>
      <c r="AIT123" s="1460"/>
      <c r="AIU123" s="1460"/>
      <c r="AIV123" s="1460"/>
      <c r="AIW123" s="1460"/>
      <c r="AIX123" s="1460"/>
      <c r="AIY123" s="1460"/>
      <c r="AIZ123" s="1460"/>
      <c r="AJA123" s="1460"/>
      <c r="AJB123" s="1460"/>
      <c r="AJC123" s="1460"/>
      <c r="AJD123" s="1460"/>
      <c r="AJE123" s="1460"/>
      <c r="AJF123" s="1460"/>
      <c r="AJG123" s="1460"/>
      <c r="AJH123" s="1460"/>
      <c r="AJI123" s="1460"/>
      <c r="AJJ123" s="1460"/>
      <c r="AJK123" s="1460"/>
      <c r="AJL123" s="1460"/>
      <c r="AJM123" s="1460"/>
      <c r="AJN123" s="1460"/>
      <c r="AJO123" s="1460"/>
      <c r="AJP123" s="1460"/>
      <c r="AJQ123" s="1460"/>
      <c r="AJR123" s="1460"/>
      <c r="AJS123" s="1460"/>
      <c r="AJT123" s="1460"/>
      <c r="AJU123" s="1460"/>
      <c r="AJV123" s="1460"/>
      <c r="AJW123" s="1460"/>
      <c r="AJX123" s="1460"/>
      <c r="AJY123" s="1460"/>
      <c r="AJZ123" s="1460"/>
      <c r="AKA123" s="1460"/>
      <c r="AKB123" s="1460"/>
      <c r="AKC123" s="1460"/>
      <c r="AKD123" s="1460"/>
      <c r="AKE123" s="1460"/>
      <c r="AKF123" s="1460"/>
      <c r="AKG123" s="1460"/>
      <c r="AKH123" s="1460"/>
      <c r="AKI123" s="1460"/>
      <c r="AKJ123" s="1460"/>
      <c r="AKK123" s="1460"/>
      <c r="AKL123" s="1460"/>
      <c r="AKM123" s="1460"/>
      <c r="AKN123" s="1460"/>
      <c r="AKO123" s="1460"/>
      <c r="AKP123" s="1460"/>
      <c r="AKQ123" s="1460"/>
      <c r="AKR123" s="1460"/>
      <c r="AKS123" s="1460"/>
      <c r="AKT123" s="1460"/>
      <c r="AKU123" s="1460"/>
      <c r="AKV123" s="1460"/>
      <c r="AKW123" s="1460"/>
      <c r="AKX123" s="1460"/>
      <c r="AKY123" s="1460"/>
      <c r="AKZ123" s="1460"/>
      <c r="ALA123" s="1460"/>
      <c r="ALB123" s="1460"/>
      <c r="ALC123" s="1460"/>
      <c r="ALD123" s="1460"/>
      <c r="ALE123" s="1460"/>
      <c r="ALF123" s="1460"/>
      <c r="ALG123" s="1460"/>
      <c r="ALH123" s="1460"/>
      <c r="ALI123" s="1460"/>
      <c r="ALJ123" s="1460"/>
      <c r="ALK123" s="1460"/>
      <c r="ALL123" s="1460"/>
      <c r="ALM123" s="1460"/>
      <c r="ALN123" s="1460"/>
      <c r="ALO123" s="1460"/>
      <c r="ALP123" s="1460"/>
      <c r="ALQ123" s="1460"/>
      <c r="ALR123" s="1460"/>
      <c r="ALS123" s="1460"/>
      <c r="ALT123" s="1460"/>
      <c r="ALU123" s="1460"/>
      <c r="ALV123" s="1460"/>
      <c r="ALW123" s="1460"/>
      <c r="ALX123" s="1460"/>
      <c r="ALY123" s="1460"/>
      <c r="ALZ123" s="1460"/>
      <c r="AMA123" s="1460"/>
      <c r="AMB123" s="1460"/>
      <c r="AMC123" s="1460"/>
      <c r="AMD123" s="1460"/>
      <c r="AME123" s="1460"/>
      <c r="AMF123" s="1460"/>
      <c r="AMG123" s="1460"/>
      <c r="AMH123" s="1460"/>
      <c r="AMI123" s="1460"/>
      <c r="AMJ123" s="1460"/>
      <c r="AMK123" s="1460"/>
      <c r="AML123" s="1460"/>
      <c r="AMM123" s="1460"/>
      <c r="AMN123" s="1460"/>
      <c r="AMO123" s="1460"/>
      <c r="AMP123" s="1460"/>
      <c r="AMQ123" s="1460"/>
      <c r="AMR123" s="1460"/>
      <c r="AMS123" s="1460"/>
      <c r="AMT123" s="1460"/>
      <c r="AMU123" s="1460"/>
      <c r="AMV123" s="1460"/>
      <c r="AMW123" s="1460"/>
      <c r="AMX123" s="1460"/>
      <c r="AMY123" s="1460"/>
      <c r="AMZ123" s="1460"/>
      <c r="ANA123" s="1460"/>
      <c r="ANB123" s="1460"/>
      <c r="ANC123" s="1460"/>
      <c r="AND123" s="1460"/>
      <c r="ANE123" s="1460"/>
      <c r="ANF123" s="1460"/>
      <c r="ANG123" s="1460"/>
      <c r="ANH123" s="1460"/>
      <c r="ANI123" s="1460"/>
      <c r="ANJ123" s="1460"/>
      <c r="ANK123" s="1460"/>
      <c r="ANL123" s="1460"/>
      <c r="ANM123" s="1460"/>
      <c r="ANN123" s="1460"/>
      <c r="ANO123" s="1460"/>
      <c r="ANP123" s="1460"/>
      <c r="ANQ123" s="1460"/>
      <c r="ANR123" s="1460"/>
      <c r="ANS123" s="1460"/>
      <c r="ANT123" s="1460"/>
      <c r="ANU123" s="1460"/>
      <c r="ANV123" s="1460"/>
      <c r="ANW123" s="1460"/>
      <c r="ANX123" s="1460"/>
      <c r="ANY123" s="1460"/>
      <c r="ANZ123" s="1460"/>
      <c r="AOA123" s="1460"/>
      <c r="AOB123" s="1460"/>
      <c r="AOC123" s="1460"/>
      <c r="AOD123" s="1460"/>
      <c r="AOE123" s="1460"/>
      <c r="AOF123" s="1460"/>
      <c r="AOG123" s="1460"/>
      <c r="AOH123" s="1460"/>
      <c r="AOI123" s="1460"/>
      <c r="AOJ123" s="1460"/>
      <c r="AOK123" s="1460"/>
      <c r="AOL123" s="1460"/>
      <c r="AOM123" s="1460"/>
      <c r="AON123" s="1460"/>
      <c r="AOO123" s="1460"/>
      <c r="AOP123" s="1460"/>
      <c r="AOQ123" s="1460"/>
      <c r="AOR123" s="1460"/>
      <c r="AOS123" s="1460"/>
      <c r="AOT123" s="1460"/>
      <c r="AOU123" s="1460"/>
      <c r="AOV123" s="1460"/>
      <c r="AOW123" s="1460"/>
      <c r="AOX123" s="1460"/>
      <c r="AOY123" s="1460"/>
      <c r="AOZ123" s="1460"/>
      <c r="APA123" s="1460"/>
      <c r="APB123" s="1460"/>
      <c r="APC123" s="1460"/>
      <c r="APD123" s="1460"/>
      <c r="APE123" s="1460"/>
      <c r="APF123" s="1460"/>
      <c r="APG123" s="1460"/>
      <c r="APH123" s="1460"/>
      <c r="API123" s="1460"/>
      <c r="APJ123" s="1460"/>
      <c r="APK123" s="1460"/>
      <c r="APL123" s="1460"/>
      <c r="APM123" s="1460"/>
      <c r="APN123" s="1460"/>
      <c r="APO123" s="1460"/>
      <c r="APP123" s="1460"/>
      <c r="APQ123" s="1460"/>
      <c r="APR123" s="1460"/>
      <c r="APS123" s="1460"/>
      <c r="APT123" s="1460"/>
      <c r="APU123" s="1460"/>
      <c r="APV123" s="1460"/>
      <c r="APW123" s="1460"/>
      <c r="APX123" s="1460"/>
      <c r="APY123" s="1460"/>
      <c r="APZ123" s="1460"/>
      <c r="AQA123" s="1460"/>
      <c r="AQB123" s="1460"/>
      <c r="AQC123" s="1460"/>
      <c r="AQD123" s="1460"/>
      <c r="AQE123" s="1460"/>
      <c r="AQF123" s="1460"/>
      <c r="AQG123" s="1460"/>
      <c r="AQH123" s="1460"/>
      <c r="AQI123" s="1460"/>
      <c r="AQJ123" s="1460"/>
      <c r="AQK123" s="1460"/>
      <c r="AQL123" s="1460"/>
      <c r="AQM123" s="1460"/>
      <c r="AQN123" s="1460"/>
      <c r="AQO123" s="1460"/>
      <c r="AQP123" s="1460"/>
      <c r="AQQ123" s="1460"/>
      <c r="AQR123" s="1460"/>
      <c r="AQS123" s="1460"/>
      <c r="AQT123" s="1460"/>
      <c r="AQU123" s="1460"/>
      <c r="AQV123" s="1460"/>
      <c r="AQW123" s="1460"/>
      <c r="AQX123" s="1460"/>
      <c r="AQY123" s="1460"/>
      <c r="AQZ123" s="1460"/>
      <c r="ARA123" s="1460"/>
      <c r="ARB123" s="1460"/>
      <c r="ARC123" s="1460"/>
      <c r="ARD123" s="1460"/>
      <c r="ARE123" s="1460"/>
      <c r="ARF123" s="1460"/>
      <c r="ARG123" s="1460"/>
      <c r="ARH123" s="1460"/>
      <c r="ARI123" s="1460"/>
      <c r="ARJ123" s="1460"/>
      <c r="ARK123" s="1460"/>
      <c r="ARL123" s="1460"/>
      <c r="ARM123" s="1460"/>
      <c r="ARN123" s="1460"/>
      <c r="ARO123" s="1460"/>
      <c r="ARP123" s="1460"/>
      <c r="ARQ123" s="1460"/>
      <c r="ARR123" s="1460"/>
      <c r="ARS123" s="1460"/>
      <c r="ART123" s="1460"/>
      <c r="ARU123" s="1460"/>
      <c r="ARV123" s="1460"/>
      <c r="ARW123" s="1460"/>
      <c r="ARX123" s="1460"/>
      <c r="ARY123" s="1460"/>
      <c r="ARZ123" s="1460"/>
      <c r="ASA123" s="1460"/>
      <c r="ASB123" s="1460"/>
      <c r="ASC123" s="1460"/>
      <c r="ASD123" s="1460"/>
      <c r="ASE123" s="1460"/>
      <c r="ASF123" s="1460"/>
      <c r="ASG123" s="1460"/>
      <c r="ASH123" s="1460"/>
      <c r="ASI123" s="1460"/>
      <c r="ASJ123" s="1460"/>
      <c r="ASK123" s="1460"/>
      <c r="ASL123" s="1460"/>
      <c r="ASM123" s="1460"/>
      <c r="ASN123" s="1460"/>
      <c r="ASO123" s="1460"/>
      <c r="ASP123" s="1460"/>
      <c r="ASQ123" s="1460"/>
      <c r="ASR123" s="1460"/>
      <c r="ASS123" s="1460"/>
      <c r="AST123" s="1460"/>
      <c r="ASU123" s="1460"/>
      <c r="ASV123" s="1460"/>
      <c r="ASW123" s="1460"/>
      <c r="ASX123" s="1460"/>
      <c r="ASY123" s="1460"/>
      <c r="ASZ123" s="1460"/>
      <c r="ATA123" s="1460"/>
      <c r="ATB123" s="1460"/>
      <c r="ATC123" s="1460"/>
      <c r="ATD123" s="1460"/>
      <c r="ATE123" s="1460"/>
      <c r="ATF123" s="1460"/>
      <c r="ATG123" s="1460"/>
      <c r="ATH123" s="1460"/>
      <c r="ATI123" s="1460"/>
      <c r="ATJ123" s="1460"/>
      <c r="ATK123" s="1460"/>
      <c r="ATL123" s="1460"/>
      <c r="ATM123" s="1460"/>
      <c r="ATN123" s="1460"/>
      <c r="ATO123" s="1460"/>
      <c r="ATP123" s="1460"/>
      <c r="ATQ123" s="1460"/>
      <c r="ATR123" s="1460"/>
      <c r="ATS123" s="1460"/>
      <c r="ATT123" s="1460"/>
      <c r="ATU123" s="1460"/>
      <c r="ATV123" s="1460"/>
      <c r="ATW123" s="1460"/>
      <c r="ATX123" s="1460"/>
      <c r="ATY123" s="1460"/>
      <c r="ATZ123" s="1460"/>
      <c r="AUA123" s="1460"/>
      <c r="AUB123" s="1460"/>
      <c r="AUC123" s="1460"/>
      <c r="AUD123" s="1460"/>
      <c r="AUE123" s="1460"/>
      <c r="AUF123" s="1460"/>
      <c r="AUG123" s="1460"/>
      <c r="AUH123" s="1460"/>
      <c r="AUI123" s="1460"/>
      <c r="AUJ123" s="1460"/>
      <c r="AUK123" s="1460"/>
      <c r="AUL123" s="1460"/>
      <c r="AUM123" s="1460"/>
      <c r="AUN123" s="1460"/>
      <c r="AUO123" s="1460"/>
      <c r="AUP123" s="1460"/>
      <c r="AUQ123" s="1460"/>
      <c r="AUR123" s="1460"/>
      <c r="AUS123" s="1460"/>
      <c r="AUT123" s="1460"/>
      <c r="AUU123" s="1460"/>
      <c r="AUV123" s="1460"/>
      <c r="AUW123" s="1460"/>
      <c r="AUX123" s="1460"/>
      <c r="AUY123" s="1460"/>
      <c r="AUZ123" s="1460"/>
      <c r="AVA123" s="1460"/>
      <c r="AVB123" s="1460"/>
      <c r="AVC123" s="1460"/>
      <c r="AVD123" s="1460"/>
      <c r="AVE123" s="1460"/>
      <c r="AVF123" s="1460"/>
      <c r="AVG123" s="1460"/>
      <c r="AVH123" s="1460"/>
      <c r="AVI123" s="1460"/>
      <c r="AVJ123" s="1460"/>
      <c r="AVK123" s="1460"/>
      <c r="AVL123" s="1460"/>
      <c r="AVM123" s="1460"/>
      <c r="AVN123" s="1460"/>
      <c r="AVO123" s="1460"/>
      <c r="AVP123" s="1460"/>
      <c r="AVQ123" s="1460"/>
      <c r="AVR123" s="1460"/>
      <c r="AVS123" s="1460"/>
      <c r="AVT123" s="1460"/>
      <c r="AVU123" s="1460"/>
      <c r="AVV123" s="1460"/>
      <c r="AVW123" s="1460"/>
      <c r="AVX123" s="1460"/>
      <c r="AVY123" s="1460"/>
      <c r="AVZ123" s="1460"/>
      <c r="AWA123" s="1460"/>
      <c r="AWB123" s="1460"/>
      <c r="AWC123" s="1460"/>
      <c r="AWD123" s="1460"/>
      <c r="AWE123" s="1460"/>
      <c r="AWF123" s="1460"/>
      <c r="AWG123" s="1460"/>
      <c r="AWH123" s="1460"/>
      <c r="AWI123" s="1460"/>
      <c r="AWJ123" s="1460"/>
      <c r="AWK123" s="1460"/>
      <c r="AWL123" s="1460"/>
      <c r="AWM123" s="1460"/>
      <c r="AWN123" s="1460"/>
      <c r="AWO123" s="1460"/>
      <c r="AWP123" s="1460"/>
      <c r="AWQ123" s="1460"/>
      <c r="AWR123" s="1460"/>
      <c r="AWS123" s="1460"/>
      <c r="AWT123" s="1460"/>
      <c r="AWU123" s="1460"/>
      <c r="AWV123" s="1460"/>
      <c r="AWW123" s="1460"/>
      <c r="AWX123" s="1460"/>
      <c r="AWY123" s="1460"/>
      <c r="AWZ123" s="1460"/>
      <c r="AXA123" s="1460"/>
      <c r="AXB123" s="1460"/>
      <c r="AXC123" s="1460"/>
      <c r="AXD123" s="1460"/>
      <c r="AXE123" s="1460"/>
      <c r="AXF123" s="1460"/>
      <c r="AXG123" s="1460"/>
      <c r="AXH123" s="1460"/>
      <c r="AXI123" s="1460"/>
      <c r="AXJ123" s="1460"/>
      <c r="AXK123" s="1460"/>
      <c r="AXL123" s="1460"/>
      <c r="AXM123" s="1460"/>
      <c r="AXN123" s="1460"/>
      <c r="AXO123" s="1460"/>
      <c r="AXP123" s="1460"/>
      <c r="AXQ123" s="1460"/>
      <c r="AXR123" s="1460"/>
      <c r="AXS123" s="1460"/>
      <c r="AXT123" s="1460"/>
      <c r="AXU123" s="1460"/>
      <c r="AXV123" s="1460"/>
      <c r="AXW123" s="1460"/>
      <c r="AXX123" s="1460"/>
      <c r="AXY123" s="1460"/>
      <c r="AXZ123" s="1460"/>
      <c r="AYA123" s="1460"/>
      <c r="AYB123" s="1460"/>
      <c r="AYC123" s="1460"/>
      <c r="AYD123" s="1460"/>
      <c r="AYE123" s="1460"/>
      <c r="AYF123" s="1460"/>
      <c r="AYG123" s="1460"/>
      <c r="AYH123" s="1460"/>
      <c r="AYI123" s="1460"/>
      <c r="AYJ123" s="1460"/>
      <c r="AYK123" s="1460"/>
      <c r="AYL123" s="1460"/>
      <c r="AYM123" s="1460"/>
      <c r="AYN123" s="1460"/>
      <c r="AYO123" s="1460"/>
      <c r="AYP123" s="1460"/>
      <c r="AYQ123" s="1460"/>
      <c r="AYR123" s="1460"/>
      <c r="AYS123" s="1460"/>
      <c r="AYT123" s="1460"/>
      <c r="AYU123" s="1460"/>
      <c r="AYV123" s="1460"/>
      <c r="AYW123" s="1460"/>
      <c r="AYX123" s="1460"/>
      <c r="AYY123" s="1460"/>
      <c r="AYZ123" s="1460"/>
      <c r="AZA123" s="1460"/>
      <c r="AZB123" s="1460"/>
      <c r="AZC123" s="1460"/>
      <c r="AZD123" s="1460"/>
      <c r="AZE123" s="1460"/>
      <c r="AZF123" s="1460"/>
      <c r="AZG123" s="1460"/>
      <c r="AZH123" s="1460"/>
      <c r="AZI123" s="1460"/>
      <c r="AZJ123" s="1460"/>
      <c r="AZK123" s="1460"/>
      <c r="AZL123" s="1460"/>
      <c r="AZM123" s="1460"/>
      <c r="AZN123" s="1460"/>
      <c r="AZO123" s="1460"/>
      <c r="AZP123" s="1460"/>
      <c r="AZQ123" s="1460"/>
      <c r="AZR123" s="1460"/>
      <c r="AZS123" s="1460"/>
      <c r="AZT123" s="1460"/>
      <c r="AZU123" s="1460"/>
      <c r="AZV123" s="1460"/>
      <c r="AZW123" s="1460"/>
      <c r="AZX123" s="1460"/>
      <c r="AZY123" s="1460"/>
      <c r="AZZ123" s="1460"/>
      <c r="BAA123" s="1460"/>
      <c r="BAB123" s="1460"/>
      <c r="BAC123" s="1460"/>
      <c r="BAD123" s="1460"/>
      <c r="BAE123" s="1460"/>
      <c r="BAF123" s="1460"/>
      <c r="BAG123" s="1460"/>
      <c r="BAH123" s="1460"/>
      <c r="BAI123" s="1460"/>
      <c r="BAJ123" s="1460"/>
      <c r="BAK123" s="1460"/>
      <c r="BAL123" s="1460"/>
      <c r="BAM123" s="1460"/>
      <c r="BAN123" s="1460"/>
      <c r="BAO123" s="1460"/>
      <c r="BAP123" s="1460"/>
      <c r="BAQ123" s="1460"/>
      <c r="BAR123" s="1460"/>
      <c r="BAS123" s="1460"/>
      <c r="BAT123" s="1460"/>
      <c r="BAU123" s="1460"/>
      <c r="BAV123" s="1460"/>
      <c r="BAW123" s="1460"/>
      <c r="BAX123" s="1460"/>
      <c r="BAY123" s="1460"/>
      <c r="BAZ123" s="1460"/>
      <c r="BBA123" s="1460"/>
      <c r="BBB123" s="1460"/>
      <c r="BBC123" s="1460"/>
      <c r="BBD123" s="1460"/>
      <c r="BBE123" s="1460"/>
      <c r="BBF123" s="1460"/>
      <c r="BBG123" s="1460"/>
      <c r="BBH123" s="1460"/>
      <c r="BBI123" s="1460"/>
      <c r="BBJ123" s="1460"/>
      <c r="BBK123" s="1460"/>
      <c r="BBL123" s="1460"/>
      <c r="BBM123" s="1460"/>
      <c r="BBN123" s="1460"/>
      <c r="BBO123" s="1460"/>
      <c r="BBP123" s="1460"/>
      <c r="BBQ123" s="1460"/>
      <c r="BBR123" s="1460"/>
      <c r="BBS123" s="1460"/>
      <c r="BBT123" s="1460"/>
      <c r="BBU123" s="1460"/>
      <c r="BBV123" s="1460"/>
      <c r="BBW123" s="1460"/>
      <c r="BBX123" s="1460"/>
      <c r="BBY123" s="1460"/>
      <c r="BBZ123" s="1460"/>
      <c r="BCA123" s="1460"/>
      <c r="BCB123" s="1460"/>
      <c r="BCC123" s="1460"/>
      <c r="BCD123" s="1460"/>
      <c r="BCE123" s="1460"/>
      <c r="BCF123" s="1460"/>
      <c r="BCG123" s="1460"/>
      <c r="BCH123" s="1460"/>
      <c r="BCI123" s="1460"/>
      <c r="BCJ123" s="1460"/>
      <c r="BCK123" s="1460"/>
      <c r="BCL123" s="1460"/>
      <c r="BCM123" s="1460"/>
      <c r="BCN123" s="1460"/>
      <c r="BCO123" s="1460"/>
      <c r="BCP123" s="1460"/>
      <c r="BCQ123" s="1460"/>
      <c r="BCR123" s="1460"/>
      <c r="BCS123" s="1460"/>
      <c r="BCT123" s="1460"/>
      <c r="BCU123" s="1460"/>
      <c r="BCV123" s="1460"/>
      <c r="BCW123" s="1460"/>
      <c r="BCX123" s="1460"/>
      <c r="BCY123" s="1460"/>
      <c r="BCZ123" s="1460"/>
      <c r="BDA123" s="1460"/>
      <c r="BDB123" s="1460"/>
      <c r="BDC123" s="1460"/>
      <c r="BDD123" s="1460"/>
      <c r="BDE123" s="1460"/>
      <c r="BDF123" s="1460"/>
      <c r="BDG123" s="1460"/>
      <c r="BDH123" s="1460"/>
      <c r="BDI123" s="1460"/>
      <c r="BDJ123" s="1460"/>
      <c r="BDK123" s="1460"/>
      <c r="BDL123" s="1460"/>
      <c r="BDM123" s="1460"/>
      <c r="BDN123" s="1460"/>
      <c r="BDO123" s="1460"/>
      <c r="BDP123" s="1460"/>
      <c r="BDQ123" s="1460"/>
      <c r="BDR123" s="1460"/>
      <c r="BDS123" s="1460"/>
      <c r="BDT123" s="1460"/>
      <c r="BDU123" s="1460"/>
      <c r="BDV123" s="1460"/>
      <c r="BDW123" s="1460"/>
      <c r="BDX123" s="1460"/>
      <c r="BDY123" s="1460"/>
      <c r="BDZ123" s="1460"/>
      <c r="BEA123" s="1460"/>
      <c r="BEB123" s="1460"/>
      <c r="BEC123" s="1460"/>
      <c r="BED123" s="1460"/>
      <c r="BEE123" s="1460"/>
      <c r="BEF123" s="1460"/>
      <c r="BEG123" s="1460"/>
      <c r="BEH123" s="1460"/>
      <c r="BEI123" s="1460"/>
      <c r="BEJ123" s="1460"/>
      <c r="BEK123" s="1460"/>
      <c r="BEL123" s="1460"/>
      <c r="BEM123" s="1460"/>
      <c r="BEN123" s="1460"/>
      <c r="BEO123" s="1460"/>
      <c r="BEP123" s="1460"/>
      <c r="BEQ123" s="1460"/>
      <c r="BER123" s="1460"/>
      <c r="BES123" s="1460"/>
      <c r="BET123" s="1460"/>
      <c r="BEU123" s="1460"/>
      <c r="BEV123" s="1460"/>
      <c r="BEW123" s="1460"/>
      <c r="BEX123" s="1460"/>
      <c r="BEY123" s="1460"/>
      <c r="BEZ123" s="1460"/>
      <c r="BFA123" s="1460"/>
      <c r="BFB123" s="1460"/>
      <c r="BFC123" s="1460"/>
      <c r="BFD123" s="1460"/>
      <c r="BFE123" s="1460"/>
      <c r="BFF123" s="1460"/>
      <c r="BFG123" s="1460"/>
      <c r="BFH123" s="1460"/>
      <c r="BFI123" s="1460"/>
      <c r="BFJ123" s="1460"/>
      <c r="BFK123" s="1460"/>
      <c r="BFL123" s="1460"/>
      <c r="BFM123" s="1460"/>
      <c r="BFN123" s="1460"/>
      <c r="BFO123" s="1460"/>
      <c r="BFP123" s="1460"/>
      <c r="BFQ123" s="1460"/>
      <c r="BFR123" s="1460"/>
      <c r="BFS123" s="1460"/>
      <c r="BFT123" s="1460"/>
      <c r="BFU123" s="1460"/>
      <c r="BFV123" s="1460"/>
      <c r="BFW123" s="1460"/>
      <c r="BFX123" s="1460"/>
      <c r="BFY123" s="1460"/>
      <c r="BFZ123" s="1460"/>
      <c r="BGA123" s="1460"/>
      <c r="BGB123" s="1460"/>
      <c r="BGC123" s="1460"/>
      <c r="BGD123" s="1460"/>
      <c r="BGE123" s="1460"/>
      <c r="BGF123" s="1460"/>
      <c r="BGG123" s="1460"/>
      <c r="BGH123" s="1460"/>
      <c r="BGI123" s="1460"/>
      <c r="BGJ123" s="1460"/>
      <c r="BGK123" s="1460"/>
      <c r="BGL123" s="1460"/>
      <c r="BGM123" s="1460"/>
      <c r="BGN123" s="1460"/>
      <c r="BGO123" s="1460"/>
      <c r="BGP123" s="1460"/>
      <c r="BGQ123" s="1460"/>
      <c r="BGR123" s="1460"/>
      <c r="BGS123" s="1460"/>
      <c r="BGT123" s="1460"/>
      <c r="BGU123" s="1460"/>
      <c r="BGV123" s="1460"/>
      <c r="BGW123" s="1460"/>
      <c r="BGX123" s="1460"/>
      <c r="BGY123" s="1460"/>
      <c r="BGZ123" s="1460"/>
      <c r="BHA123" s="1460"/>
      <c r="BHB123" s="1460"/>
      <c r="BHC123" s="1460"/>
      <c r="BHD123" s="1460"/>
      <c r="BHE123" s="1460"/>
      <c r="BHF123" s="1460"/>
      <c r="BHG123" s="1460"/>
      <c r="BHH123" s="1460"/>
      <c r="BHI123" s="1460"/>
      <c r="BHJ123" s="1460"/>
      <c r="BHK123" s="1460"/>
      <c r="BHL123" s="1460"/>
      <c r="BHM123" s="1460"/>
      <c r="BHN123" s="1460"/>
      <c r="BHO123" s="1460"/>
      <c r="BHP123" s="1460"/>
      <c r="BHQ123" s="1460"/>
      <c r="BHR123" s="1460"/>
      <c r="BHS123" s="1460"/>
      <c r="BHT123" s="1460"/>
      <c r="BHU123" s="1460"/>
      <c r="BHV123" s="1460"/>
      <c r="BHW123" s="1460"/>
      <c r="BHX123" s="1460"/>
      <c r="BHY123" s="1460"/>
      <c r="BHZ123" s="1460"/>
      <c r="BIA123" s="1460"/>
      <c r="BIB123" s="1460"/>
      <c r="BIC123" s="1460"/>
      <c r="BID123" s="1460"/>
      <c r="BIE123" s="1460"/>
      <c r="BIF123" s="1460"/>
      <c r="BIG123" s="1460"/>
      <c r="BIH123" s="1460"/>
      <c r="BII123" s="1460"/>
      <c r="BIJ123" s="1460"/>
      <c r="BIK123" s="1460"/>
      <c r="BIL123" s="1460"/>
      <c r="BIM123" s="1460"/>
      <c r="BIN123" s="1460"/>
      <c r="BIO123" s="1460"/>
      <c r="BIP123" s="1460"/>
      <c r="BIQ123" s="1460"/>
      <c r="BIR123" s="1460"/>
      <c r="BIS123" s="1460"/>
      <c r="BIT123" s="1460"/>
      <c r="BIU123" s="1460"/>
      <c r="BIV123" s="1460"/>
      <c r="BIW123" s="1460"/>
      <c r="BIX123" s="1460"/>
      <c r="BIY123" s="1460"/>
      <c r="BIZ123" s="1460"/>
      <c r="BJA123" s="1460"/>
      <c r="BJB123" s="1460"/>
      <c r="BJC123" s="1460"/>
      <c r="BJD123" s="1460"/>
      <c r="BJE123" s="1460"/>
      <c r="BJF123" s="1460"/>
      <c r="BJG123" s="1460"/>
      <c r="BJH123" s="1460"/>
      <c r="BJI123" s="1460"/>
      <c r="BJJ123" s="1460"/>
      <c r="BJK123" s="1460"/>
      <c r="BJL123" s="1460"/>
      <c r="BJM123" s="1460"/>
      <c r="BJN123" s="1460"/>
      <c r="BJO123" s="1460"/>
      <c r="BJP123" s="1460"/>
      <c r="BJQ123" s="1460"/>
      <c r="BJR123" s="1460"/>
      <c r="BJS123" s="1460"/>
      <c r="BJT123" s="1460"/>
      <c r="BJU123" s="1460"/>
      <c r="BJV123" s="1460"/>
      <c r="BJW123" s="1460"/>
      <c r="BJX123" s="1460"/>
      <c r="BJY123" s="1460"/>
      <c r="BJZ123" s="1460"/>
      <c r="BKA123" s="1460"/>
      <c r="BKB123" s="1460"/>
      <c r="BKC123" s="1460"/>
      <c r="BKD123" s="1460"/>
      <c r="BKE123" s="1460"/>
      <c r="BKF123" s="1460"/>
      <c r="BKG123" s="1460"/>
      <c r="BKH123" s="1460"/>
      <c r="BKI123" s="1460"/>
      <c r="BKJ123" s="1460"/>
      <c r="BKK123" s="1460"/>
      <c r="BKL123" s="1460"/>
      <c r="BKM123" s="1460"/>
      <c r="BKN123" s="1460"/>
      <c r="BKO123" s="1460"/>
      <c r="BKP123" s="1460"/>
      <c r="BKQ123" s="1460"/>
      <c r="BKR123" s="1460"/>
      <c r="BKS123" s="1460"/>
      <c r="BKT123" s="1460"/>
      <c r="BKU123" s="1460"/>
      <c r="BKV123" s="1460"/>
      <c r="BKW123" s="1460"/>
      <c r="BKX123" s="1460"/>
      <c r="BKY123" s="1460"/>
      <c r="BKZ123" s="1460"/>
      <c r="BLA123" s="1460"/>
      <c r="BLB123" s="1460"/>
      <c r="BLC123" s="1460"/>
      <c r="BLD123" s="1460"/>
      <c r="BLE123" s="1460"/>
      <c r="BLF123" s="1460"/>
      <c r="BLG123" s="1460"/>
      <c r="BLH123" s="1460"/>
      <c r="BLI123" s="1460"/>
      <c r="BLJ123" s="1460"/>
      <c r="BLK123" s="1460"/>
      <c r="BLL123" s="1460"/>
      <c r="BLM123" s="1460"/>
      <c r="BLN123" s="1460"/>
      <c r="BLO123" s="1460"/>
      <c r="BLP123" s="1460"/>
      <c r="BLQ123" s="1460"/>
      <c r="BLR123" s="1460"/>
      <c r="BLS123" s="1460"/>
      <c r="BLT123" s="1460"/>
      <c r="BLU123" s="1460"/>
      <c r="BLV123" s="1460"/>
      <c r="BLW123" s="1460"/>
      <c r="BLX123" s="1460"/>
      <c r="BLY123" s="1460"/>
      <c r="BLZ123" s="1460"/>
      <c r="BMA123" s="1460"/>
      <c r="BMB123" s="1460"/>
      <c r="BMC123" s="1460"/>
      <c r="BMD123" s="1460"/>
      <c r="BME123" s="1460"/>
      <c r="BMF123" s="1460"/>
      <c r="BMG123" s="1460"/>
      <c r="BMH123" s="1460"/>
      <c r="BMI123" s="1460"/>
      <c r="BMJ123" s="1460"/>
      <c r="BMK123" s="1460"/>
      <c r="BML123" s="1460"/>
      <c r="BMM123" s="1460"/>
      <c r="BMN123" s="1460"/>
      <c r="BMO123" s="1460"/>
      <c r="BMP123" s="1460"/>
      <c r="BMQ123" s="1460"/>
      <c r="BMR123" s="1460"/>
      <c r="BMS123" s="1460"/>
      <c r="BMT123" s="1460"/>
      <c r="BMU123" s="1460"/>
      <c r="BMV123" s="1460"/>
      <c r="BMW123" s="1460"/>
      <c r="BMX123" s="1460"/>
      <c r="BMY123" s="1460"/>
      <c r="BMZ123" s="1460"/>
      <c r="BNA123" s="1460"/>
      <c r="BNB123" s="1460"/>
      <c r="BNC123" s="1460"/>
      <c r="BND123" s="1460"/>
      <c r="BNE123" s="1460"/>
      <c r="BNF123" s="1460"/>
      <c r="BNG123" s="1460"/>
      <c r="BNH123" s="1460"/>
      <c r="BNI123" s="1460"/>
      <c r="BNJ123" s="1460"/>
      <c r="BNK123" s="1460"/>
      <c r="BNL123" s="1460"/>
      <c r="BNM123" s="1460"/>
      <c r="BNN123" s="1460"/>
      <c r="BNO123" s="1460"/>
      <c r="BNP123" s="1460"/>
      <c r="BNQ123" s="1460"/>
      <c r="BNR123" s="1460"/>
      <c r="BNS123" s="1460"/>
      <c r="BNT123" s="1460"/>
      <c r="BNU123" s="1460"/>
      <c r="BNV123" s="1460"/>
      <c r="BNW123" s="1460"/>
      <c r="BNX123" s="1460"/>
      <c r="BNY123" s="1460"/>
      <c r="BNZ123" s="1460"/>
      <c r="BOA123" s="1460"/>
      <c r="BOB123" s="1460"/>
      <c r="BOC123" s="1460"/>
      <c r="BOD123" s="1460"/>
      <c r="BOE123" s="1460"/>
      <c r="BOF123" s="1460"/>
      <c r="BOG123" s="1460"/>
      <c r="BOH123" s="1460"/>
      <c r="BOI123" s="1460"/>
      <c r="BOJ123" s="1460"/>
      <c r="BOK123" s="1460"/>
      <c r="BOL123" s="1460"/>
      <c r="BOM123" s="1460"/>
      <c r="BON123" s="1460"/>
      <c r="BOO123" s="1460"/>
      <c r="BOP123" s="1460"/>
      <c r="BOQ123" s="1460"/>
      <c r="BOR123" s="1460"/>
      <c r="BOS123" s="1460"/>
      <c r="BOT123" s="1460"/>
      <c r="BOU123" s="1460"/>
      <c r="BOV123" s="1460"/>
      <c r="BOW123" s="1460"/>
      <c r="BOX123" s="1460"/>
      <c r="BOY123" s="1460"/>
      <c r="BOZ123" s="1460"/>
      <c r="BPA123" s="1460"/>
      <c r="BPB123" s="1460"/>
      <c r="BPC123" s="1460"/>
      <c r="BPD123" s="1460"/>
      <c r="BPE123" s="1460"/>
      <c r="BPF123" s="1460"/>
      <c r="BPG123" s="1460"/>
      <c r="BPH123" s="1460"/>
      <c r="BPI123" s="1460"/>
      <c r="BPJ123" s="1460"/>
      <c r="BPK123" s="1460"/>
      <c r="BPL123" s="1460"/>
      <c r="BPM123" s="1460"/>
      <c r="BPN123" s="1460"/>
      <c r="BPO123" s="1460"/>
      <c r="BPP123" s="1460"/>
      <c r="BPQ123" s="1460"/>
      <c r="BPR123" s="1460"/>
      <c r="BPS123" s="1460"/>
      <c r="BPT123" s="1460"/>
      <c r="BPU123" s="1460"/>
      <c r="BPV123" s="1460"/>
      <c r="BPW123" s="1460"/>
      <c r="BPX123" s="1460"/>
      <c r="BPY123" s="1460"/>
      <c r="BPZ123" s="1460"/>
      <c r="BQA123" s="1460"/>
      <c r="BQB123" s="1460"/>
      <c r="BQC123" s="1460"/>
      <c r="BQD123" s="1460"/>
      <c r="BQE123" s="1460"/>
      <c r="BQF123" s="1460"/>
      <c r="BQG123" s="1460"/>
      <c r="BQH123" s="1460"/>
      <c r="BQI123" s="1460"/>
      <c r="BQJ123" s="1460"/>
      <c r="BQK123" s="1460"/>
      <c r="BQL123" s="1460"/>
      <c r="BQM123" s="1460"/>
      <c r="BQN123" s="1460"/>
      <c r="BQO123" s="1460"/>
      <c r="BQP123" s="1460"/>
      <c r="BQQ123" s="1460"/>
      <c r="BQR123" s="1460"/>
      <c r="BQS123" s="1460"/>
      <c r="BQT123" s="1460"/>
      <c r="BQU123" s="1460"/>
      <c r="BQV123" s="1460"/>
      <c r="BQW123" s="1460"/>
      <c r="BQX123" s="1460"/>
      <c r="BQY123" s="1460"/>
      <c r="BQZ123" s="1460"/>
      <c r="BRA123" s="1460"/>
      <c r="BRB123" s="1460"/>
      <c r="BRC123" s="1460"/>
      <c r="BRD123" s="1460"/>
      <c r="BRE123" s="1460"/>
      <c r="BRF123" s="1460"/>
      <c r="BRG123" s="1460"/>
      <c r="BRH123" s="1460"/>
      <c r="BRI123" s="1460"/>
      <c r="BRJ123" s="1460"/>
      <c r="BRK123" s="1460"/>
      <c r="BRL123" s="1460"/>
      <c r="BRM123" s="1460"/>
      <c r="BRN123" s="1460"/>
      <c r="BRO123" s="1460"/>
      <c r="BRP123" s="1460"/>
      <c r="BRQ123" s="1460"/>
      <c r="BRR123" s="1460"/>
      <c r="BRS123" s="1460"/>
      <c r="BRT123" s="1460"/>
      <c r="BRU123" s="1460"/>
      <c r="BRV123" s="1460"/>
      <c r="BRW123" s="1460"/>
      <c r="BRX123" s="1460"/>
      <c r="BRY123" s="1460"/>
      <c r="BRZ123" s="1460"/>
      <c r="BSA123" s="1460"/>
      <c r="BSB123" s="1460"/>
      <c r="BSC123" s="1460"/>
      <c r="BSD123" s="1460"/>
      <c r="BSE123" s="1460"/>
      <c r="BSF123" s="1460"/>
      <c r="BSG123" s="1460"/>
      <c r="BSH123" s="1460"/>
      <c r="BSI123" s="1460"/>
      <c r="BSJ123" s="1460"/>
      <c r="BSK123" s="1460"/>
      <c r="BSL123" s="1460"/>
      <c r="BSM123" s="1460"/>
      <c r="BSN123" s="1460"/>
      <c r="BSO123" s="1460"/>
      <c r="BSP123" s="1460"/>
      <c r="BSQ123" s="1460"/>
      <c r="BSR123" s="1460"/>
      <c r="BSS123" s="1460"/>
      <c r="BST123" s="1460"/>
      <c r="BSU123" s="1460"/>
      <c r="BSV123" s="1460"/>
      <c r="BSW123" s="1460"/>
      <c r="BSX123" s="1460"/>
      <c r="BSY123" s="1460"/>
      <c r="BSZ123" s="1460"/>
      <c r="BTA123" s="1460"/>
      <c r="BTB123" s="1460"/>
      <c r="BTC123" s="1460"/>
      <c r="BTD123" s="1460"/>
      <c r="BTE123" s="1460"/>
      <c r="BTF123" s="1460"/>
      <c r="BTG123" s="1460"/>
      <c r="BTH123" s="1460"/>
      <c r="BTI123" s="1460"/>
      <c r="BTJ123" s="1460"/>
      <c r="BTK123" s="1460"/>
      <c r="BTL123" s="1460"/>
      <c r="BTM123" s="1460"/>
      <c r="BTN123" s="1460"/>
      <c r="BTO123" s="1460"/>
      <c r="BTP123" s="1460"/>
      <c r="BTQ123" s="1460"/>
      <c r="BTR123" s="1460"/>
      <c r="BTS123" s="1460"/>
      <c r="BTT123" s="1460"/>
      <c r="BTU123" s="1460"/>
      <c r="BTV123" s="1460"/>
      <c r="BTW123" s="1460"/>
      <c r="BTX123" s="1460"/>
      <c r="BTY123" s="1460"/>
      <c r="BTZ123" s="1460"/>
      <c r="BUA123" s="1460"/>
      <c r="BUB123" s="1460"/>
      <c r="BUC123" s="1460"/>
      <c r="BUD123" s="1460"/>
      <c r="BUE123" s="1460"/>
      <c r="BUF123" s="1460"/>
      <c r="BUG123" s="1460"/>
      <c r="BUH123" s="1460"/>
      <c r="BUI123" s="1460"/>
      <c r="BUJ123" s="1460"/>
      <c r="BUK123" s="1460"/>
      <c r="BUL123" s="1460"/>
      <c r="BUM123" s="1460"/>
      <c r="BUN123" s="1460"/>
      <c r="BUO123" s="1460"/>
      <c r="BUP123" s="1460"/>
      <c r="BUQ123" s="1460"/>
      <c r="BUR123" s="1460"/>
      <c r="BUS123" s="1460"/>
      <c r="BUT123" s="1460"/>
      <c r="BUU123" s="1460"/>
      <c r="BUV123" s="1460"/>
      <c r="BUW123" s="1460"/>
      <c r="BUX123" s="1460"/>
      <c r="BUY123" s="1460"/>
      <c r="BUZ123" s="1460"/>
      <c r="BVA123" s="1460"/>
      <c r="BVB123" s="1460"/>
      <c r="BVC123" s="1460"/>
      <c r="BVD123" s="1460"/>
      <c r="BVE123" s="1460"/>
      <c r="BVF123" s="1460"/>
      <c r="BVG123" s="1460"/>
      <c r="BVH123" s="1460"/>
      <c r="BVI123" s="1460"/>
      <c r="BVJ123" s="1460"/>
      <c r="BVK123" s="1460"/>
      <c r="BVL123" s="1460"/>
      <c r="BVM123" s="1460"/>
      <c r="BVN123" s="1460"/>
      <c r="BVO123" s="1460"/>
      <c r="BVP123" s="1460"/>
      <c r="BVQ123" s="1460"/>
      <c r="BVR123" s="1460"/>
      <c r="BVS123" s="1460"/>
      <c r="BVT123" s="1460"/>
      <c r="BVU123" s="1460"/>
      <c r="BVV123" s="1460"/>
      <c r="BVW123" s="1460"/>
      <c r="BVX123" s="1460"/>
      <c r="BVY123" s="1460"/>
      <c r="BVZ123" s="1460"/>
      <c r="BWA123" s="1460"/>
      <c r="BWB123" s="1460"/>
      <c r="BWC123" s="1460"/>
      <c r="BWD123" s="1460"/>
      <c r="BWE123" s="1460"/>
      <c r="BWF123" s="1460"/>
      <c r="BWG123" s="1460"/>
      <c r="BWH123" s="1460"/>
      <c r="BWI123" s="1460"/>
      <c r="BWJ123" s="1460"/>
      <c r="BWK123" s="1460"/>
      <c r="BWL123" s="1460"/>
      <c r="BWM123" s="1460"/>
      <c r="BWN123" s="1460"/>
      <c r="BWO123" s="1460"/>
      <c r="BWP123" s="1460"/>
      <c r="BWQ123" s="1460"/>
      <c r="BWR123" s="1460"/>
      <c r="BWS123" s="1460"/>
      <c r="BWT123" s="1460"/>
      <c r="BWU123" s="1460"/>
      <c r="BWV123" s="1460"/>
      <c r="BWW123" s="1460"/>
      <c r="BWX123" s="1460"/>
      <c r="BWY123" s="1460"/>
      <c r="BWZ123" s="1460"/>
      <c r="BXA123" s="1460"/>
      <c r="BXB123" s="1460"/>
      <c r="BXC123" s="1460"/>
      <c r="BXD123" s="1460"/>
      <c r="BXE123" s="1460"/>
      <c r="BXF123" s="1460"/>
      <c r="BXG123" s="1460"/>
      <c r="BXH123" s="1460"/>
      <c r="BXI123" s="1460"/>
      <c r="BXJ123" s="1460"/>
      <c r="BXK123" s="1460"/>
      <c r="BXL123" s="1460"/>
      <c r="BXM123" s="1460"/>
      <c r="BXN123" s="1460"/>
      <c r="BXO123" s="1460"/>
      <c r="BXP123" s="1460"/>
      <c r="BXQ123" s="1460"/>
      <c r="BXR123" s="1460"/>
      <c r="BXS123" s="1460"/>
      <c r="BXT123" s="1460"/>
      <c r="BXU123" s="1460"/>
      <c r="BXV123" s="1460"/>
      <c r="BXW123" s="1460"/>
      <c r="BXX123" s="1460"/>
      <c r="BXY123" s="1460"/>
      <c r="BXZ123" s="1460"/>
      <c r="BYA123" s="1460"/>
      <c r="BYB123" s="1460"/>
      <c r="BYC123" s="1460"/>
      <c r="BYD123" s="1460"/>
      <c r="BYE123" s="1460"/>
      <c r="BYF123" s="1460"/>
      <c r="BYG123" s="1460"/>
      <c r="BYH123" s="1460"/>
      <c r="BYI123" s="1460"/>
      <c r="BYJ123" s="1460"/>
      <c r="BYK123" s="1460"/>
      <c r="BYL123" s="1460"/>
      <c r="BYM123" s="1460"/>
      <c r="BYN123" s="1460"/>
      <c r="BYO123" s="1460"/>
      <c r="BYP123" s="1460"/>
      <c r="BYQ123" s="1460"/>
      <c r="BYR123" s="1460"/>
      <c r="BYS123" s="1460"/>
      <c r="BYT123" s="1460"/>
      <c r="BYU123" s="1460"/>
      <c r="BYV123" s="1460"/>
      <c r="BYW123" s="1460"/>
      <c r="BYX123" s="1460"/>
      <c r="BYY123" s="1460"/>
      <c r="BYZ123" s="1460"/>
      <c r="BZA123" s="1460"/>
      <c r="BZB123" s="1460"/>
      <c r="BZC123" s="1460"/>
      <c r="BZD123" s="1460"/>
      <c r="BZE123" s="1460"/>
      <c r="BZF123" s="1460"/>
      <c r="BZG123" s="1460"/>
      <c r="BZH123" s="1460"/>
      <c r="BZI123" s="1460"/>
      <c r="BZJ123" s="1460"/>
      <c r="BZK123" s="1460"/>
      <c r="BZL123" s="1460"/>
      <c r="BZM123" s="1460"/>
      <c r="BZN123" s="1460"/>
      <c r="BZO123" s="1460"/>
      <c r="BZP123" s="1460"/>
      <c r="BZQ123" s="1460"/>
      <c r="BZR123" s="1460"/>
      <c r="BZS123" s="1460"/>
      <c r="BZT123" s="1460"/>
      <c r="BZU123" s="1460"/>
      <c r="BZV123" s="1460"/>
      <c r="BZW123" s="1460"/>
      <c r="BZX123" s="1460"/>
      <c r="BZY123" s="1460"/>
      <c r="BZZ123" s="1460"/>
      <c r="CAA123" s="1460"/>
      <c r="CAB123" s="1460"/>
      <c r="CAC123" s="1460"/>
      <c r="CAD123" s="1460"/>
      <c r="CAE123" s="1460"/>
      <c r="CAF123" s="1460"/>
      <c r="CAG123" s="1460"/>
      <c r="CAH123" s="1460"/>
      <c r="CAI123" s="1460"/>
      <c r="CAJ123" s="1460"/>
      <c r="CAK123" s="1460"/>
      <c r="CAL123" s="1460"/>
      <c r="CAM123" s="1460"/>
      <c r="CAN123" s="1460"/>
      <c r="CAO123" s="1460"/>
      <c r="CAP123" s="1460"/>
      <c r="CAQ123" s="1460"/>
      <c r="CAR123" s="1460"/>
      <c r="CAS123" s="1460"/>
      <c r="CAT123" s="1460"/>
      <c r="CAU123" s="1460"/>
      <c r="CAV123" s="1460"/>
      <c r="CAW123" s="1460"/>
      <c r="CAX123" s="1460"/>
      <c r="CAY123" s="1460"/>
      <c r="CAZ123" s="1460"/>
      <c r="CBA123" s="1460"/>
      <c r="CBB123" s="1460"/>
      <c r="CBC123" s="1460"/>
      <c r="CBD123" s="1460"/>
      <c r="CBE123" s="1460"/>
      <c r="CBF123" s="1460"/>
      <c r="CBG123" s="1460"/>
      <c r="CBH123" s="1460"/>
      <c r="CBI123" s="1460"/>
      <c r="CBJ123" s="1460"/>
      <c r="CBK123" s="1460"/>
      <c r="CBL123" s="1460"/>
      <c r="CBM123" s="1460"/>
      <c r="CBN123" s="1460"/>
      <c r="CBO123" s="1460"/>
      <c r="CBP123" s="1460"/>
      <c r="CBQ123" s="1460"/>
      <c r="CBR123" s="1460"/>
      <c r="CBS123" s="1460"/>
      <c r="CBT123" s="1460"/>
      <c r="CBU123" s="1460"/>
      <c r="CBV123" s="1460"/>
      <c r="CBW123" s="1460"/>
      <c r="CBX123" s="1460"/>
      <c r="CBY123" s="1460"/>
      <c r="CBZ123" s="1460"/>
      <c r="CCA123" s="1460"/>
      <c r="CCB123" s="1460"/>
      <c r="CCC123" s="1460"/>
      <c r="CCD123" s="1460"/>
      <c r="CCE123" s="1460"/>
      <c r="CCF123" s="1460"/>
      <c r="CCG123" s="1460"/>
      <c r="CCH123" s="1460"/>
      <c r="CCI123" s="1460"/>
      <c r="CCJ123" s="1460"/>
      <c r="CCK123" s="1460"/>
      <c r="CCL123" s="1460"/>
      <c r="CCM123" s="1460"/>
      <c r="CCN123" s="1460"/>
      <c r="CCO123" s="1460"/>
      <c r="CCP123" s="1460"/>
      <c r="CCQ123" s="1460"/>
      <c r="CCR123" s="1460"/>
      <c r="CCS123" s="1460"/>
      <c r="CCT123" s="1460"/>
      <c r="CCU123" s="1460"/>
      <c r="CCV123" s="1460"/>
      <c r="CCW123" s="1460"/>
      <c r="CCX123" s="1460"/>
      <c r="CCY123" s="1460"/>
      <c r="CCZ123" s="1460"/>
      <c r="CDA123" s="1460"/>
      <c r="CDB123" s="1460"/>
      <c r="CDC123" s="1460"/>
      <c r="CDD123" s="1460"/>
      <c r="CDE123" s="1460"/>
      <c r="CDF123" s="1460"/>
      <c r="CDG123" s="1460"/>
      <c r="CDH123" s="1460"/>
      <c r="CDI123" s="1460"/>
      <c r="CDJ123" s="1460"/>
      <c r="CDK123" s="1460"/>
      <c r="CDL123" s="1460"/>
      <c r="CDM123" s="1460"/>
      <c r="CDN123" s="1460"/>
      <c r="CDO123" s="1460"/>
      <c r="CDP123" s="1460"/>
      <c r="CDQ123" s="1460"/>
      <c r="CDR123" s="1460"/>
      <c r="CDS123" s="1460"/>
      <c r="CDT123" s="1460"/>
      <c r="CDU123" s="1460"/>
      <c r="CDV123" s="1460"/>
      <c r="CDW123" s="1460"/>
      <c r="CDX123" s="1460"/>
      <c r="CDY123" s="1460"/>
      <c r="CDZ123" s="1460"/>
      <c r="CEA123" s="1460"/>
      <c r="CEB123" s="1460"/>
      <c r="CEC123" s="1460"/>
      <c r="CED123" s="1460"/>
      <c r="CEE123" s="1460"/>
      <c r="CEF123" s="1460"/>
      <c r="CEG123" s="1460"/>
      <c r="CEH123" s="1460"/>
      <c r="CEI123" s="1460"/>
      <c r="CEJ123" s="1460"/>
      <c r="CEK123" s="1460"/>
      <c r="CEL123" s="1460"/>
      <c r="CEM123" s="1460"/>
      <c r="CEN123" s="1460"/>
      <c r="CEO123" s="1460"/>
      <c r="CEP123" s="1460"/>
      <c r="CEQ123" s="1460"/>
      <c r="CER123" s="1460"/>
      <c r="CES123" s="1460"/>
      <c r="CET123" s="1460"/>
      <c r="CEU123" s="1460"/>
      <c r="CEV123" s="1460"/>
      <c r="CEW123" s="1460"/>
      <c r="CEX123" s="1460"/>
      <c r="CEY123" s="1460"/>
      <c r="CEZ123" s="1460"/>
      <c r="CFA123" s="1460"/>
      <c r="CFB123" s="1460"/>
      <c r="CFC123" s="1460"/>
      <c r="CFD123" s="1460"/>
      <c r="CFE123" s="1460"/>
      <c r="CFF123" s="1460"/>
      <c r="CFG123" s="1460"/>
      <c r="CFH123" s="1460"/>
      <c r="CFI123" s="1460"/>
      <c r="CFJ123" s="1460"/>
      <c r="CFK123" s="1460"/>
      <c r="CFL123" s="1460"/>
      <c r="CFM123" s="1460"/>
      <c r="CFN123" s="1460"/>
      <c r="CFO123" s="1460"/>
      <c r="CFP123" s="1460"/>
      <c r="CFQ123" s="1460"/>
      <c r="CFR123" s="1460"/>
      <c r="CFS123" s="1460"/>
      <c r="CFT123" s="1460"/>
      <c r="CFU123" s="1460"/>
      <c r="CFV123" s="1460"/>
      <c r="CFW123" s="1460"/>
      <c r="CFX123" s="1460"/>
      <c r="CFY123" s="1460"/>
      <c r="CFZ123" s="1460"/>
      <c r="CGA123" s="1460"/>
      <c r="CGB123" s="1460"/>
      <c r="CGC123" s="1460"/>
      <c r="CGD123" s="1460"/>
      <c r="CGE123" s="1460"/>
      <c r="CGF123" s="1460"/>
      <c r="CGG123" s="1460"/>
      <c r="CGH123" s="1460"/>
      <c r="CGI123" s="1460"/>
      <c r="CGJ123" s="1460"/>
      <c r="CGK123" s="1460"/>
      <c r="CGL123" s="1460"/>
      <c r="CGM123" s="1460"/>
      <c r="CGN123" s="1460"/>
      <c r="CGO123" s="1460"/>
      <c r="CGP123" s="1460"/>
      <c r="CGQ123" s="1460"/>
      <c r="CGR123" s="1460"/>
      <c r="CGS123" s="1460"/>
      <c r="CGT123" s="1460"/>
      <c r="CGU123" s="1460"/>
      <c r="CGV123" s="1460"/>
      <c r="CGW123" s="1460"/>
      <c r="CGX123" s="1460"/>
      <c r="CGY123" s="1460"/>
      <c r="CGZ123" s="1460"/>
      <c r="CHA123" s="1460"/>
      <c r="CHB123" s="1460"/>
      <c r="CHC123" s="1460"/>
      <c r="CHD123" s="1460"/>
      <c r="CHE123" s="1460"/>
      <c r="CHF123" s="1460"/>
      <c r="CHG123" s="1460"/>
      <c r="CHH123" s="1460"/>
      <c r="CHI123" s="1460"/>
      <c r="CHJ123" s="1460"/>
      <c r="CHK123" s="1460"/>
      <c r="CHL123" s="1460"/>
      <c r="CHM123" s="1460"/>
      <c r="CHN123" s="1460"/>
      <c r="CHO123" s="1460"/>
      <c r="CHP123" s="1460"/>
      <c r="CHQ123" s="1460"/>
      <c r="CHR123" s="1460"/>
      <c r="CHS123" s="1460"/>
      <c r="CHT123" s="1460"/>
      <c r="CHU123" s="1460"/>
      <c r="CHV123" s="1460"/>
      <c r="CHW123" s="1460"/>
      <c r="CHX123" s="1460"/>
      <c r="CHY123" s="1460"/>
      <c r="CHZ123" s="1460"/>
      <c r="CIA123" s="1460"/>
      <c r="CIB123" s="1460"/>
      <c r="CIC123" s="1460"/>
      <c r="CID123" s="1460"/>
      <c r="CIE123" s="1460"/>
      <c r="CIF123" s="1460"/>
      <c r="CIG123" s="1460"/>
      <c r="CIH123" s="1460"/>
      <c r="CII123" s="1460"/>
      <c r="CIJ123" s="1460"/>
      <c r="CIK123" s="1460"/>
      <c r="CIL123" s="1460"/>
      <c r="CIM123" s="1460"/>
      <c r="CIN123" s="1460"/>
      <c r="CIO123" s="1460"/>
      <c r="CIP123" s="1460"/>
      <c r="CIQ123" s="1460"/>
      <c r="CIR123" s="1460"/>
      <c r="CIS123" s="1460"/>
      <c r="CIT123" s="1460"/>
      <c r="CIU123" s="1460"/>
      <c r="CIV123" s="1460"/>
      <c r="CIW123" s="1460"/>
      <c r="CIX123" s="1460"/>
      <c r="CIY123" s="1460"/>
      <c r="CIZ123" s="1460"/>
      <c r="CJA123" s="1460"/>
      <c r="CJB123" s="1460"/>
      <c r="CJC123" s="1460"/>
      <c r="CJD123" s="1460"/>
      <c r="CJE123" s="1460"/>
      <c r="CJF123" s="1460"/>
      <c r="CJG123" s="1460"/>
      <c r="CJH123" s="1460"/>
      <c r="CJI123" s="1460"/>
      <c r="CJJ123" s="1460"/>
      <c r="CJK123" s="1460"/>
      <c r="CJL123" s="1460"/>
      <c r="CJM123" s="1460"/>
      <c r="CJN123" s="1460"/>
      <c r="CJO123" s="1460"/>
      <c r="CJP123" s="1460"/>
      <c r="CJQ123" s="1460"/>
      <c r="CJR123" s="1460"/>
      <c r="CJS123" s="1460"/>
      <c r="CJT123" s="1460"/>
      <c r="CJU123" s="1460"/>
      <c r="CJV123" s="1460"/>
      <c r="CJW123" s="1460"/>
      <c r="CJX123" s="1460"/>
      <c r="CJY123" s="1460"/>
      <c r="CJZ123" s="1460"/>
      <c r="CKA123" s="1460"/>
      <c r="CKB123" s="1460"/>
      <c r="CKC123" s="1460"/>
      <c r="CKD123" s="1460"/>
      <c r="CKE123" s="1460"/>
      <c r="CKF123" s="1460"/>
      <c r="CKG123" s="1460"/>
      <c r="CKH123" s="1460"/>
      <c r="CKI123" s="1460"/>
      <c r="CKJ123" s="1460"/>
      <c r="CKK123" s="1460"/>
      <c r="CKL123" s="1460"/>
      <c r="CKM123" s="1460"/>
      <c r="CKN123" s="1460"/>
      <c r="CKO123" s="1460"/>
      <c r="CKP123" s="1460"/>
      <c r="CKQ123" s="1460"/>
      <c r="CKR123" s="1460"/>
      <c r="CKS123" s="1460"/>
      <c r="CKT123" s="1460"/>
      <c r="CKU123" s="1460"/>
      <c r="CKV123" s="1460"/>
      <c r="CKW123" s="1460"/>
      <c r="CKX123" s="1460"/>
      <c r="CKY123" s="1460"/>
      <c r="CKZ123" s="1460"/>
      <c r="CLA123" s="1460"/>
      <c r="CLB123" s="1460"/>
      <c r="CLC123" s="1460"/>
      <c r="CLD123" s="1460"/>
      <c r="CLE123" s="1460"/>
      <c r="CLF123" s="1460"/>
      <c r="CLG123" s="1460"/>
      <c r="CLH123" s="1460"/>
      <c r="CLI123" s="1460"/>
      <c r="CLJ123" s="1460"/>
      <c r="CLK123" s="1460"/>
      <c r="CLL123" s="1460"/>
      <c r="CLM123" s="1460"/>
      <c r="CLN123" s="1460"/>
      <c r="CLO123" s="1460"/>
      <c r="CLP123" s="1460"/>
      <c r="CLQ123" s="1460"/>
      <c r="CLR123" s="1460"/>
      <c r="CLS123" s="1460"/>
      <c r="CLT123" s="1460"/>
      <c r="CLU123" s="1460"/>
      <c r="CLV123" s="1460"/>
      <c r="CLW123" s="1460"/>
      <c r="CLX123" s="1460"/>
      <c r="CLY123" s="1460"/>
      <c r="CLZ123" s="1460"/>
      <c r="CMA123" s="1460"/>
      <c r="CMB123" s="1460"/>
      <c r="CMC123" s="1460"/>
      <c r="CMD123" s="1460"/>
      <c r="CME123" s="1460"/>
      <c r="CMF123" s="1460"/>
      <c r="CMG123" s="1460"/>
      <c r="CMH123" s="1460"/>
      <c r="CMI123" s="1460"/>
      <c r="CMJ123" s="1460"/>
      <c r="CMK123" s="1460"/>
      <c r="CML123" s="1460"/>
      <c r="CMM123" s="1460"/>
      <c r="CMN123" s="1460"/>
      <c r="CMO123" s="1460"/>
      <c r="CMP123" s="1460"/>
      <c r="CMQ123" s="1460"/>
      <c r="CMR123" s="1460"/>
      <c r="CMS123" s="1460"/>
      <c r="CMT123" s="1460"/>
      <c r="CMU123" s="1460"/>
      <c r="CMV123" s="1460"/>
      <c r="CMW123" s="1460"/>
      <c r="CMX123" s="1460"/>
      <c r="CMY123" s="1460"/>
      <c r="CMZ123" s="1460"/>
      <c r="CNA123" s="1460"/>
      <c r="CNB123" s="1460"/>
      <c r="CNC123" s="1460"/>
      <c r="CND123" s="1460"/>
      <c r="CNE123" s="1460"/>
      <c r="CNF123" s="1460"/>
      <c r="CNG123" s="1460"/>
      <c r="CNH123" s="1460"/>
      <c r="CNI123" s="1460"/>
      <c r="CNJ123" s="1460"/>
      <c r="CNK123" s="1460"/>
      <c r="CNL123" s="1460"/>
      <c r="CNM123" s="1460"/>
      <c r="CNN123" s="1460"/>
      <c r="CNO123" s="1460"/>
      <c r="CNP123" s="1460"/>
      <c r="CNQ123" s="1460"/>
      <c r="CNR123" s="1460"/>
      <c r="CNS123" s="1460"/>
      <c r="CNT123" s="1460"/>
      <c r="CNU123" s="1460"/>
      <c r="CNV123" s="1460"/>
      <c r="CNW123" s="1460"/>
      <c r="CNX123" s="1460"/>
      <c r="CNY123" s="1460"/>
      <c r="CNZ123" s="1460"/>
      <c r="COA123" s="1460"/>
      <c r="COB123" s="1460"/>
      <c r="COC123" s="1460"/>
      <c r="COD123" s="1460"/>
      <c r="COE123" s="1460"/>
      <c r="COF123" s="1460"/>
      <c r="COG123" s="1460"/>
      <c r="COH123" s="1460"/>
      <c r="COI123" s="1460"/>
      <c r="COJ123" s="1460"/>
      <c r="COK123" s="1460"/>
      <c r="COL123" s="1460"/>
      <c r="COM123" s="1460"/>
      <c r="CON123" s="1460"/>
      <c r="COO123" s="1460"/>
      <c r="COP123" s="1460"/>
      <c r="COQ123" s="1460"/>
      <c r="COR123" s="1460"/>
      <c r="COS123" s="1460"/>
      <c r="COT123" s="1460"/>
      <c r="COU123" s="1460"/>
      <c r="COV123" s="1460"/>
      <c r="COW123" s="1460"/>
      <c r="COX123" s="1460"/>
      <c r="COY123" s="1460"/>
      <c r="COZ123" s="1460"/>
      <c r="CPA123" s="1460"/>
      <c r="CPB123" s="1460"/>
      <c r="CPC123" s="1460"/>
      <c r="CPD123" s="1460"/>
      <c r="CPE123" s="1460"/>
      <c r="CPF123" s="1460"/>
      <c r="CPG123" s="1460"/>
      <c r="CPH123" s="1460"/>
      <c r="CPI123" s="1460"/>
      <c r="CPJ123" s="1460"/>
      <c r="CPK123" s="1460"/>
      <c r="CPL123" s="1460"/>
      <c r="CPM123" s="1460"/>
      <c r="CPN123" s="1460"/>
      <c r="CPO123" s="1460"/>
      <c r="CPP123" s="1460"/>
      <c r="CPQ123" s="1460"/>
      <c r="CPR123" s="1460"/>
      <c r="CPS123" s="1460"/>
      <c r="CPT123" s="1460"/>
      <c r="CPU123" s="1460"/>
      <c r="CPV123" s="1460"/>
      <c r="CPW123" s="1460"/>
      <c r="CPX123" s="1460"/>
      <c r="CPY123" s="1460"/>
      <c r="CPZ123" s="1460"/>
      <c r="CQA123" s="1460"/>
      <c r="CQB123" s="1460"/>
      <c r="CQC123" s="1460"/>
      <c r="CQD123" s="1460"/>
      <c r="CQE123" s="1460"/>
      <c r="CQF123" s="1460"/>
      <c r="CQG123" s="1460"/>
      <c r="CQH123" s="1460"/>
      <c r="CQI123" s="1460"/>
      <c r="CQJ123" s="1460"/>
      <c r="CQK123" s="1460"/>
      <c r="CQL123" s="1460"/>
      <c r="CQM123" s="1460"/>
      <c r="CQN123" s="1460"/>
      <c r="CQO123" s="1460"/>
      <c r="CQP123" s="1460"/>
      <c r="CQQ123" s="1460"/>
      <c r="CQR123" s="1460"/>
      <c r="CQS123" s="1460"/>
      <c r="CQT123" s="1460"/>
      <c r="CQU123" s="1460"/>
      <c r="CQV123" s="1460"/>
      <c r="CQW123" s="1460"/>
      <c r="CQX123" s="1460"/>
      <c r="CQY123" s="1460"/>
      <c r="CQZ123" s="1460"/>
      <c r="CRA123" s="1460"/>
      <c r="CRB123" s="1460"/>
      <c r="CRC123" s="1460"/>
      <c r="CRD123" s="1460"/>
      <c r="CRE123" s="1460"/>
      <c r="CRF123" s="1460"/>
      <c r="CRG123" s="1460"/>
      <c r="CRH123" s="1460"/>
      <c r="CRI123" s="1460"/>
      <c r="CRJ123" s="1460"/>
      <c r="CRK123" s="1460"/>
      <c r="CRL123" s="1460"/>
      <c r="CRM123" s="1460"/>
      <c r="CRN123" s="1460"/>
      <c r="CRO123" s="1460"/>
      <c r="CRP123" s="1460"/>
      <c r="CRQ123" s="1460"/>
      <c r="CRR123" s="1460"/>
      <c r="CRS123" s="1460"/>
      <c r="CRT123" s="1460"/>
      <c r="CRU123" s="1460"/>
      <c r="CRV123" s="1460"/>
      <c r="CRW123" s="1460"/>
      <c r="CRX123" s="1460"/>
      <c r="CRY123" s="1460"/>
      <c r="CRZ123" s="1460"/>
      <c r="CSA123" s="1460"/>
      <c r="CSB123" s="1460"/>
      <c r="CSC123" s="1460"/>
      <c r="CSD123" s="1460"/>
      <c r="CSE123" s="1460"/>
      <c r="CSF123" s="1460"/>
      <c r="CSG123" s="1460"/>
      <c r="CSH123" s="1460"/>
      <c r="CSI123" s="1460"/>
      <c r="CSJ123" s="1460"/>
      <c r="CSK123" s="1460"/>
      <c r="CSL123" s="1460"/>
      <c r="CSM123" s="1460"/>
      <c r="CSN123" s="1460"/>
      <c r="CSO123" s="1460"/>
      <c r="CSP123" s="1460"/>
      <c r="CSQ123" s="1460"/>
      <c r="CSR123" s="1460"/>
      <c r="CSS123" s="1460"/>
      <c r="CST123" s="1460"/>
      <c r="CSU123" s="1460"/>
      <c r="CSV123" s="1460"/>
      <c r="CSW123" s="1460"/>
      <c r="CSX123" s="1460"/>
      <c r="CSY123" s="1460"/>
      <c r="CSZ123" s="1460"/>
      <c r="CTA123" s="1460"/>
      <c r="CTB123" s="1460"/>
      <c r="CTC123" s="1460"/>
      <c r="CTD123" s="1460"/>
      <c r="CTE123" s="1460"/>
      <c r="CTF123" s="1460"/>
      <c r="CTG123" s="1460"/>
      <c r="CTH123" s="1460"/>
      <c r="CTI123" s="1460"/>
      <c r="CTJ123" s="1460"/>
      <c r="CTK123" s="1460"/>
      <c r="CTL123" s="1460"/>
      <c r="CTM123" s="1460"/>
      <c r="CTN123" s="1460"/>
      <c r="CTO123" s="1460"/>
      <c r="CTP123" s="1460"/>
      <c r="CTQ123" s="1460"/>
      <c r="CTR123" s="1460"/>
      <c r="CTS123" s="1460"/>
      <c r="CTT123" s="1460"/>
      <c r="CTU123" s="1460"/>
      <c r="CTV123" s="1460"/>
      <c r="CTW123" s="1460"/>
      <c r="CTX123" s="1460"/>
      <c r="CTY123" s="1460"/>
      <c r="CTZ123" s="1460"/>
      <c r="CUA123" s="1460"/>
      <c r="CUB123" s="1460"/>
      <c r="CUC123" s="1460"/>
      <c r="CUD123" s="1460"/>
      <c r="CUE123" s="1460"/>
      <c r="CUF123" s="1460"/>
      <c r="CUG123" s="1460"/>
      <c r="CUH123" s="1460"/>
      <c r="CUI123" s="1460"/>
      <c r="CUJ123" s="1460"/>
      <c r="CUK123" s="1460"/>
      <c r="CUL123" s="1460"/>
      <c r="CUM123" s="1460"/>
      <c r="CUN123" s="1460"/>
      <c r="CUO123" s="1460"/>
      <c r="CUP123" s="1460"/>
      <c r="CUQ123" s="1460"/>
      <c r="CUR123" s="1460"/>
      <c r="CUS123" s="1460"/>
      <c r="CUT123" s="1460"/>
      <c r="CUU123" s="1460"/>
      <c r="CUV123" s="1460"/>
      <c r="CUW123" s="1460"/>
      <c r="CUX123" s="1460"/>
      <c r="CUY123" s="1460"/>
      <c r="CUZ123" s="1460"/>
      <c r="CVA123" s="1460"/>
      <c r="CVB123" s="1460"/>
      <c r="CVC123" s="1460"/>
      <c r="CVD123" s="1460"/>
      <c r="CVE123" s="1460"/>
      <c r="CVF123" s="1460"/>
      <c r="CVG123" s="1460"/>
      <c r="CVH123" s="1460"/>
      <c r="CVI123" s="1460"/>
      <c r="CVJ123" s="1460"/>
      <c r="CVK123" s="1460"/>
      <c r="CVL123" s="1460"/>
      <c r="CVM123" s="1460"/>
      <c r="CVN123" s="1460"/>
      <c r="CVO123" s="1460"/>
      <c r="CVP123" s="1460"/>
      <c r="CVQ123" s="1460"/>
      <c r="CVR123" s="1460"/>
      <c r="CVS123" s="1460"/>
      <c r="CVT123" s="1460"/>
      <c r="CVU123" s="1460"/>
      <c r="CVV123" s="1460"/>
      <c r="CVW123" s="1460"/>
      <c r="CVX123" s="1460"/>
      <c r="CVY123" s="1460"/>
      <c r="CVZ123" s="1460"/>
      <c r="CWA123" s="1460"/>
      <c r="CWB123" s="1460"/>
      <c r="CWC123" s="1460"/>
      <c r="CWD123" s="1460"/>
      <c r="CWE123" s="1460"/>
      <c r="CWF123" s="1460"/>
      <c r="CWG123" s="1460"/>
      <c r="CWH123" s="1460"/>
      <c r="CWI123" s="1460"/>
      <c r="CWJ123" s="1460"/>
      <c r="CWK123" s="1460"/>
      <c r="CWL123" s="1460"/>
      <c r="CWM123" s="1460"/>
      <c r="CWN123" s="1460"/>
      <c r="CWO123" s="1460"/>
      <c r="CWP123" s="1460"/>
      <c r="CWQ123" s="1460"/>
      <c r="CWR123" s="1460"/>
      <c r="CWS123" s="1460"/>
      <c r="CWT123" s="1460"/>
      <c r="CWU123" s="1460"/>
      <c r="CWV123" s="1460"/>
      <c r="CWW123" s="1460"/>
      <c r="CWX123" s="1460"/>
      <c r="CWY123" s="1460"/>
      <c r="CWZ123" s="1460"/>
      <c r="CXA123" s="1460"/>
      <c r="CXB123" s="1460"/>
      <c r="CXC123" s="1460"/>
      <c r="CXD123" s="1460"/>
      <c r="CXE123" s="1460"/>
      <c r="CXF123" s="1460"/>
      <c r="CXG123" s="1460"/>
      <c r="CXH123" s="1460"/>
      <c r="CXI123" s="1460"/>
      <c r="CXJ123" s="1460"/>
      <c r="CXK123" s="1460"/>
      <c r="CXL123" s="1460"/>
      <c r="CXM123" s="1460"/>
      <c r="CXN123" s="1460"/>
      <c r="CXO123" s="1460"/>
      <c r="CXP123" s="1460"/>
      <c r="CXQ123" s="1460"/>
      <c r="CXR123" s="1460"/>
      <c r="CXS123" s="1460"/>
      <c r="CXT123" s="1460"/>
      <c r="CXU123" s="1460"/>
      <c r="CXV123" s="1460"/>
      <c r="CXW123" s="1460"/>
      <c r="CXX123" s="1460"/>
      <c r="CXY123" s="1460"/>
      <c r="CXZ123" s="1460"/>
      <c r="CYA123" s="1460"/>
      <c r="CYB123" s="1460"/>
      <c r="CYC123" s="1460"/>
      <c r="CYD123" s="1460"/>
      <c r="CYE123" s="1460"/>
      <c r="CYF123" s="1460"/>
      <c r="CYG123" s="1460"/>
      <c r="CYH123" s="1460"/>
      <c r="CYI123" s="1460"/>
      <c r="CYJ123" s="1460"/>
      <c r="CYK123" s="1460"/>
      <c r="CYL123" s="1460"/>
      <c r="CYM123" s="1460"/>
      <c r="CYN123" s="1460"/>
      <c r="CYO123" s="1460"/>
      <c r="CYP123" s="1460"/>
      <c r="CYQ123" s="1460"/>
      <c r="CYR123" s="1460"/>
      <c r="CYS123" s="1460"/>
      <c r="CYT123" s="1460"/>
      <c r="CYU123" s="1460"/>
      <c r="CYV123" s="1460"/>
      <c r="CYW123" s="1460"/>
      <c r="CYX123" s="1460"/>
      <c r="CYY123" s="1460"/>
      <c r="CYZ123" s="1460"/>
      <c r="CZA123" s="1460"/>
      <c r="CZB123" s="1460"/>
      <c r="CZC123" s="1460"/>
      <c r="CZD123" s="1460"/>
      <c r="CZE123" s="1460"/>
      <c r="CZF123" s="1460"/>
      <c r="CZG123" s="1460"/>
      <c r="CZH123" s="1460"/>
      <c r="CZI123" s="1460"/>
      <c r="CZJ123" s="1460"/>
      <c r="CZK123" s="1460"/>
      <c r="CZL123" s="1460"/>
      <c r="CZM123" s="1460"/>
      <c r="CZN123" s="1460"/>
      <c r="CZO123" s="1460"/>
      <c r="CZP123" s="1460"/>
      <c r="CZQ123" s="1460"/>
      <c r="CZR123" s="1460"/>
      <c r="CZS123" s="1460"/>
      <c r="CZT123" s="1460"/>
      <c r="CZU123" s="1460"/>
      <c r="CZV123" s="1460"/>
      <c r="CZW123" s="1460"/>
      <c r="CZX123" s="1460"/>
      <c r="CZY123" s="1460"/>
      <c r="CZZ123" s="1460"/>
      <c r="DAA123" s="1460"/>
      <c r="DAB123" s="1460"/>
      <c r="DAC123" s="1460"/>
      <c r="DAD123" s="1460"/>
      <c r="DAE123" s="1460"/>
      <c r="DAF123" s="1460"/>
      <c r="DAG123" s="1460"/>
      <c r="DAH123" s="1460"/>
      <c r="DAI123" s="1460"/>
      <c r="DAJ123" s="1460"/>
      <c r="DAK123" s="1460"/>
      <c r="DAL123" s="1460"/>
      <c r="DAM123" s="1460"/>
      <c r="DAN123" s="1460"/>
      <c r="DAO123" s="1460"/>
      <c r="DAP123" s="1460"/>
      <c r="DAQ123" s="1460"/>
      <c r="DAR123" s="1460"/>
      <c r="DAS123" s="1460"/>
      <c r="DAT123" s="1460"/>
      <c r="DAU123" s="1460"/>
      <c r="DAV123" s="1460"/>
      <c r="DAW123" s="1460"/>
      <c r="DAX123" s="1460"/>
      <c r="DAY123" s="1460"/>
      <c r="DAZ123" s="1460"/>
      <c r="DBA123" s="1460"/>
      <c r="DBB123" s="1460"/>
      <c r="DBC123" s="1460"/>
      <c r="DBD123" s="1460"/>
      <c r="DBE123" s="1460"/>
      <c r="DBF123" s="1460"/>
      <c r="DBG123" s="1460"/>
      <c r="DBH123" s="1460"/>
      <c r="DBI123" s="1460"/>
      <c r="DBJ123" s="1460"/>
      <c r="DBK123" s="1460"/>
      <c r="DBL123" s="1460"/>
      <c r="DBM123" s="1460"/>
      <c r="DBN123" s="1460"/>
      <c r="DBO123" s="1460"/>
      <c r="DBP123" s="1460"/>
      <c r="DBQ123" s="1460"/>
      <c r="DBR123" s="1460"/>
      <c r="DBS123" s="1460"/>
      <c r="DBT123" s="1460"/>
      <c r="DBU123" s="1460"/>
      <c r="DBV123" s="1460"/>
      <c r="DBW123" s="1460"/>
      <c r="DBX123" s="1460"/>
      <c r="DBY123" s="1460"/>
      <c r="DBZ123" s="1460"/>
      <c r="DCA123" s="1460"/>
      <c r="DCB123" s="1460"/>
      <c r="DCC123" s="1460"/>
      <c r="DCD123" s="1460"/>
      <c r="DCE123" s="1460"/>
      <c r="DCF123" s="1460"/>
      <c r="DCG123" s="1460"/>
      <c r="DCH123" s="1460"/>
      <c r="DCI123" s="1460"/>
      <c r="DCJ123" s="1460"/>
      <c r="DCK123" s="1460"/>
      <c r="DCL123" s="1460"/>
      <c r="DCM123" s="1460"/>
      <c r="DCN123" s="1460"/>
      <c r="DCO123" s="1460"/>
      <c r="DCP123" s="1460"/>
      <c r="DCQ123" s="1460"/>
      <c r="DCR123" s="1460"/>
      <c r="DCS123" s="1460"/>
      <c r="DCT123" s="1460"/>
      <c r="DCU123" s="1460"/>
      <c r="DCV123" s="1460"/>
      <c r="DCW123" s="1460"/>
      <c r="DCX123" s="1460"/>
      <c r="DCY123" s="1460"/>
      <c r="DCZ123" s="1460"/>
      <c r="DDA123" s="1460"/>
      <c r="DDB123" s="1460"/>
      <c r="DDC123" s="1460"/>
      <c r="DDD123" s="1460"/>
      <c r="DDE123" s="1460"/>
      <c r="DDF123" s="1460"/>
      <c r="DDG123" s="1460"/>
      <c r="DDH123" s="1460"/>
      <c r="DDI123" s="1460"/>
      <c r="DDJ123" s="1460"/>
      <c r="DDK123" s="1460"/>
      <c r="DDL123" s="1460"/>
      <c r="DDM123" s="1460"/>
      <c r="DDN123" s="1460"/>
      <c r="DDO123" s="1460"/>
      <c r="DDP123" s="1460"/>
      <c r="DDQ123" s="1460"/>
      <c r="DDR123" s="1460"/>
      <c r="DDS123" s="1460"/>
      <c r="DDT123" s="1460"/>
      <c r="DDU123" s="1460"/>
      <c r="DDV123" s="1460"/>
      <c r="DDW123" s="1460"/>
      <c r="DDX123" s="1460"/>
      <c r="DDY123" s="1460"/>
      <c r="DDZ123" s="1460"/>
      <c r="DEA123" s="1460"/>
      <c r="DEB123" s="1460"/>
      <c r="DEC123" s="1460"/>
      <c r="DED123" s="1460"/>
      <c r="DEE123" s="1460"/>
      <c r="DEF123" s="1460"/>
      <c r="DEG123" s="1460"/>
      <c r="DEH123" s="1460"/>
      <c r="DEI123" s="1460"/>
      <c r="DEJ123" s="1460"/>
      <c r="DEK123" s="1460"/>
      <c r="DEL123" s="1460"/>
      <c r="DEM123" s="1460"/>
      <c r="DEN123" s="1460"/>
      <c r="DEO123" s="1460"/>
      <c r="DEP123" s="1460"/>
      <c r="DEQ123" s="1460"/>
      <c r="DER123" s="1460"/>
      <c r="DES123" s="1460"/>
      <c r="DET123" s="1460"/>
      <c r="DEU123" s="1460"/>
      <c r="DEV123" s="1460"/>
      <c r="DEW123" s="1460"/>
      <c r="DEX123" s="1460"/>
      <c r="DEY123" s="1460"/>
      <c r="DEZ123" s="1460"/>
      <c r="DFA123" s="1460"/>
      <c r="DFB123" s="1460"/>
      <c r="DFC123" s="1460"/>
      <c r="DFD123" s="1460"/>
      <c r="DFE123" s="1460"/>
      <c r="DFF123" s="1460"/>
      <c r="DFG123" s="1460"/>
      <c r="DFH123" s="1460"/>
      <c r="DFI123" s="1460"/>
      <c r="DFJ123" s="1460"/>
      <c r="DFK123" s="1460"/>
      <c r="DFL123" s="1460"/>
      <c r="DFM123" s="1460"/>
      <c r="DFN123" s="1460"/>
      <c r="DFO123" s="1460"/>
      <c r="DFP123" s="1460"/>
      <c r="DFQ123" s="1460"/>
      <c r="DFR123" s="1460"/>
      <c r="DFS123" s="1460"/>
      <c r="DFT123" s="1460"/>
      <c r="DFU123" s="1460"/>
      <c r="DFV123" s="1460"/>
      <c r="DFW123" s="1460"/>
      <c r="DFX123" s="1460"/>
      <c r="DFY123" s="1460"/>
      <c r="DFZ123" s="1460"/>
      <c r="DGA123" s="1460"/>
      <c r="DGB123" s="1460"/>
      <c r="DGC123" s="1460"/>
      <c r="DGD123" s="1460"/>
      <c r="DGE123" s="1460"/>
      <c r="DGF123" s="1460"/>
      <c r="DGG123" s="1460"/>
      <c r="DGH123" s="1460"/>
      <c r="DGI123" s="1460"/>
      <c r="DGJ123" s="1460"/>
      <c r="DGK123" s="1460"/>
      <c r="DGL123" s="1460"/>
      <c r="DGM123" s="1460"/>
      <c r="DGN123" s="1460"/>
      <c r="DGO123" s="1460"/>
      <c r="DGP123" s="1460"/>
      <c r="DGQ123" s="1460"/>
      <c r="DGR123" s="1460"/>
      <c r="DGS123" s="1460"/>
      <c r="DGT123" s="1460"/>
      <c r="DGU123" s="1460"/>
      <c r="DGV123" s="1460"/>
      <c r="DGW123" s="1460"/>
      <c r="DGX123" s="1460"/>
      <c r="DGY123" s="1460"/>
      <c r="DGZ123" s="1460"/>
      <c r="DHA123" s="1460"/>
      <c r="DHB123" s="1460"/>
      <c r="DHC123" s="1460"/>
      <c r="DHD123" s="1460"/>
      <c r="DHE123" s="1460"/>
      <c r="DHF123" s="1460"/>
      <c r="DHG123" s="1460"/>
      <c r="DHH123" s="1460"/>
      <c r="DHI123" s="1460"/>
      <c r="DHJ123" s="1460"/>
      <c r="DHK123" s="1460"/>
      <c r="DHL123" s="1460"/>
      <c r="DHM123" s="1460"/>
      <c r="DHN123" s="1460"/>
      <c r="DHO123" s="1460"/>
      <c r="DHP123" s="1460"/>
      <c r="DHQ123" s="1460"/>
      <c r="DHR123" s="1460"/>
      <c r="DHS123" s="1460"/>
      <c r="DHT123" s="1460"/>
      <c r="DHU123" s="1460"/>
      <c r="DHV123" s="1460"/>
      <c r="DHW123" s="1460"/>
      <c r="DHX123" s="1460"/>
      <c r="DHY123" s="1460"/>
      <c r="DHZ123" s="1460"/>
      <c r="DIA123" s="1460"/>
      <c r="DIB123" s="1460"/>
      <c r="DIC123" s="1460"/>
      <c r="DID123" s="1460"/>
      <c r="DIE123" s="1460"/>
      <c r="DIF123" s="1460"/>
      <c r="DIG123" s="1460"/>
      <c r="DIH123" s="1460"/>
      <c r="DII123" s="1460"/>
      <c r="DIJ123" s="1460"/>
      <c r="DIK123" s="1460"/>
      <c r="DIL123" s="1460"/>
      <c r="DIM123" s="1460"/>
      <c r="DIN123" s="1460"/>
      <c r="DIO123" s="1460"/>
      <c r="DIP123" s="1460"/>
      <c r="DIQ123" s="1460"/>
      <c r="DIR123" s="1460"/>
      <c r="DIS123" s="1460"/>
      <c r="DIT123" s="1460"/>
      <c r="DIU123" s="1460"/>
      <c r="DIV123" s="1460"/>
      <c r="DIW123" s="1460"/>
      <c r="DIX123" s="1460"/>
      <c r="DIY123" s="1460"/>
      <c r="DIZ123" s="1460"/>
      <c r="DJA123" s="1460"/>
      <c r="DJB123" s="1460"/>
      <c r="DJC123" s="1460"/>
      <c r="DJD123" s="1460"/>
      <c r="DJE123" s="1460"/>
      <c r="DJF123" s="1460"/>
      <c r="DJG123" s="1460"/>
      <c r="DJH123" s="1460"/>
      <c r="DJI123" s="1460"/>
      <c r="DJJ123" s="1460"/>
      <c r="DJK123" s="1460"/>
      <c r="DJL123" s="1460"/>
      <c r="DJM123" s="1460"/>
      <c r="DJN123" s="1460"/>
      <c r="DJO123" s="1460"/>
      <c r="DJP123" s="1460"/>
      <c r="DJQ123" s="1460"/>
      <c r="DJR123" s="1460"/>
      <c r="DJS123" s="1460"/>
      <c r="DJT123" s="1460"/>
      <c r="DJU123" s="1460"/>
      <c r="DJV123" s="1460"/>
      <c r="DJW123" s="1460"/>
      <c r="DJX123" s="1460"/>
      <c r="DJY123" s="1460"/>
      <c r="DJZ123" s="1460"/>
      <c r="DKA123" s="1460"/>
      <c r="DKB123" s="1460"/>
      <c r="DKC123" s="1460"/>
      <c r="DKD123" s="1460"/>
      <c r="DKE123" s="1460"/>
      <c r="DKF123" s="1460"/>
      <c r="DKG123" s="1460"/>
      <c r="DKH123" s="1460"/>
      <c r="DKI123" s="1460"/>
      <c r="DKJ123" s="1460"/>
      <c r="DKK123" s="1460"/>
      <c r="DKL123" s="1460"/>
      <c r="DKM123" s="1460"/>
      <c r="DKN123" s="1460"/>
      <c r="DKO123" s="1460"/>
      <c r="DKP123" s="1460"/>
      <c r="DKQ123" s="1460"/>
      <c r="DKR123" s="1460"/>
      <c r="DKS123" s="1460"/>
      <c r="DKT123" s="1460"/>
      <c r="DKU123" s="1460"/>
      <c r="DKV123" s="1460"/>
      <c r="DKW123" s="1460"/>
      <c r="DKX123" s="1460"/>
      <c r="DKY123" s="1460"/>
      <c r="DKZ123" s="1460"/>
      <c r="DLA123" s="1460"/>
      <c r="DLB123" s="1460"/>
      <c r="DLC123" s="1460"/>
      <c r="DLD123" s="1460"/>
      <c r="DLE123" s="1460"/>
      <c r="DLF123" s="1460"/>
      <c r="DLG123" s="1460"/>
      <c r="DLH123" s="1460"/>
      <c r="DLI123" s="1460"/>
      <c r="DLJ123" s="1460"/>
      <c r="DLK123" s="1460"/>
      <c r="DLL123" s="1460"/>
      <c r="DLM123" s="1460"/>
      <c r="DLN123" s="1460"/>
      <c r="DLO123" s="1460"/>
      <c r="DLP123" s="1460"/>
      <c r="DLQ123" s="1460"/>
      <c r="DLR123" s="1460"/>
      <c r="DLS123" s="1460"/>
      <c r="DLT123" s="1460"/>
      <c r="DLU123" s="1460"/>
      <c r="DLV123" s="1460"/>
      <c r="DLW123" s="1460"/>
      <c r="DLX123" s="1460"/>
      <c r="DLY123" s="1460"/>
      <c r="DLZ123" s="1460"/>
      <c r="DMA123" s="1460"/>
      <c r="DMB123" s="1460"/>
      <c r="DMC123" s="1460"/>
      <c r="DMD123" s="1460"/>
      <c r="DME123" s="1460"/>
      <c r="DMF123" s="1460"/>
      <c r="DMG123" s="1460"/>
      <c r="DMH123" s="1460"/>
      <c r="DMI123" s="1460"/>
      <c r="DMJ123" s="1460"/>
      <c r="DMK123" s="1460"/>
      <c r="DML123" s="1460"/>
      <c r="DMM123" s="1460"/>
      <c r="DMN123" s="1460"/>
      <c r="DMO123" s="1460"/>
      <c r="DMP123" s="1460"/>
      <c r="DMQ123" s="1460"/>
      <c r="DMR123" s="1460"/>
      <c r="DMS123" s="1460"/>
      <c r="DMT123" s="1460"/>
      <c r="DMU123" s="1460"/>
      <c r="DMV123" s="1460"/>
      <c r="DMW123" s="1460"/>
      <c r="DMX123" s="1460"/>
      <c r="DMY123" s="1460"/>
      <c r="DMZ123" s="1460"/>
      <c r="DNA123" s="1460"/>
      <c r="DNB123" s="1460"/>
      <c r="DNC123" s="1460"/>
      <c r="DND123" s="1460"/>
      <c r="DNE123" s="1460"/>
      <c r="DNF123" s="1460"/>
      <c r="DNG123" s="1460"/>
      <c r="DNH123" s="1460"/>
      <c r="DNI123" s="1460"/>
      <c r="DNJ123" s="1460"/>
      <c r="DNK123" s="1460"/>
      <c r="DNL123" s="1460"/>
      <c r="DNM123" s="1460"/>
      <c r="DNN123" s="1460"/>
      <c r="DNO123" s="1460"/>
      <c r="DNP123" s="1460"/>
      <c r="DNQ123" s="1460"/>
      <c r="DNR123" s="1460"/>
      <c r="DNS123" s="1460"/>
      <c r="DNT123" s="1460"/>
      <c r="DNU123" s="1460"/>
      <c r="DNV123" s="1460"/>
      <c r="DNW123" s="1460"/>
      <c r="DNX123" s="1460"/>
      <c r="DNY123" s="1460"/>
      <c r="DNZ123" s="1460"/>
      <c r="DOA123" s="1460"/>
      <c r="DOB123" s="1460"/>
      <c r="DOC123" s="1460"/>
      <c r="DOD123" s="1460"/>
      <c r="DOE123" s="1460"/>
      <c r="DOF123" s="1460"/>
      <c r="DOG123" s="1460"/>
      <c r="DOH123" s="1460"/>
      <c r="DOI123" s="1460"/>
      <c r="DOJ123" s="1460"/>
      <c r="DOK123" s="1460"/>
      <c r="DOL123" s="1460"/>
      <c r="DOM123" s="1460"/>
      <c r="DON123" s="1460"/>
      <c r="DOO123" s="1460"/>
      <c r="DOP123" s="1460"/>
      <c r="DOQ123" s="1460"/>
      <c r="DOR123" s="1460"/>
      <c r="DOS123" s="1460"/>
      <c r="DOT123" s="1460"/>
      <c r="DOU123" s="1460"/>
      <c r="DOV123" s="1460"/>
      <c r="DOW123" s="1460"/>
      <c r="DOX123" s="1460"/>
      <c r="DOY123" s="1460"/>
      <c r="DOZ123" s="1460"/>
      <c r="DPA123" s="1460"/>
      <c r="DPB123" s="1460"/>
      <c r="DPC123" s="1460"/>
      <c r="DPD123" s="1460"/>
      <c r="DPE123" s="1460"/>
      <c r="DPF123" s="1460"/>
      <c r="DPG123" s="1460"/>
      <c r="DPH123" s="1460"/>
      <c r="DPI123" s="1460"/>
      <c r="DPJ123" s="1460"/>
      <c r="DPK123" s="1460"/>
      <c r="DPL123" s="1460"/>
      <c r="DPM123" s="1460"/>
      <c r="DPN123" s="1460"/>
      <c r="DPO123" s="1460"/>
      <c r="DPP123" s="1460"/>
      <c r="DPQ123" s="1460"/>
      <c r="DPR123" s="1460"/>
      <c r="DPS123" s="1460"/>
      <c r="DPT123" s="1460"/>
      <c r="DPU123" s="1460"/>
      <c r="DPV123" s="1460"/>
      <c r="DPW123" s="1460"/>
      <c r="DPX123" s="1460"/>
      <c r="DPY123" s="1460"/>
      <c r="DPZ123" s="1460"/>
      <c r="DQA123" s="1460"/>
      <c r="DQB123" s="1460"/>
      <c r="DQC123" s="1460"/>
      <c r="DQD123" s="1460"/>
      <c r="DQE123" s="1460"/>
      <c r="DQF123" s="1460"/>
      <c r="DQG123" s="1460"/>
      <c r="DQH123" s="1460"/>
      <c r="DQI123" s="1460"/>
      <c r="DQJ123" s="1460"/>
      <c r="DQK123" s="1460"/>
      <c r="DQL123" s="1460"/>
      <c r="DQM123" s="1460"/>
      <c r="DQN123" s="1460"/>
      <c r="DQO123" s="1460"/>
      <c r="DQP123" s="1460"/>
      <c r="DQQ123" s="1460"/>
      <c r="DQR123" s="1460"/>
      <c r="DQS123" s="1460"/>
      <c r="DQT123" s="1460"/>
      <c r="DQU123" s="1460"/>
      <c r="DQV123" s="1460"/>
      <c r="DQW123" s="1460"/>
      <c r="DQX123" s="1460"/>
      <c r="DQY123" s="1460"/>
      <c r="DQZ123" s="1460"/>
      <c r="DRA123" s="1460"/>
      <c r="DRB123" s="1460"/>
      <c r="DRC123" s="1460"/>
      <c r="DRD123" s="1460"/>
      <c r="DRE123" s="1460"/>
      <c r="DRF123" s="1460"/>
      <c r="DRG123" s="1460"/>
      <c r="DRH123" s="1460"/>
      <c r="DRI123" s="1460"/>
      <c r="DRJ123" s="1460"/>
      <c r="DRK123" s="1460"/>
      <c r="DRL123" s="1460"/>
      <c r="DRM123" s="1460"/>
      <c r="DRN123" s="1460"/>
      <c r="DRO123" s="1460"/>
      <c r="DRP123" s="1460"/>
      <c r="DRQ123" s="1460"/>
      <c r="DRR123" s="1460"/>
      <c r="DRS123" s="1460"/>
      <c r="DRT123" s="1460"/>
      <c r="DRU123" s="1460"/>
      <c r="DRV123" s="1460"/>
      <c r="DRW123" s="1460"/>
      <c r="DRX123" s="1460"/>
      <c r="DRY123" s="1460"/>
      <c r="DRZ123" s="1460"/>
      <c r="DSA123" s="1460"/>
      <c r="DSB123" s="1460"/>
      <c r="DSC123" s="1460"/>
      <c r="DSD123" s="1460"/>
      <c r="DSE123" s="1460"/>
      <c r="DSF123" s="1460"/>
      <c r="DSG123" s="1460"/>
      <c r="DSH123" s="1460"/>
      <c r="DSI123" s="1460"/>
      <c r="DSJ123" s="1460"/>
      <c r="DSK123" s="1460"/>
      <c r="DSL123" s="1460"/>
      <c r="DSM123" s="1460"/>
      <c r="DSN123" s="1460"/>
      <c r="DSO123" s="1460"/>
      <c r="DSP123" s="1460"/>
      <c r="DSQ123" s="1460"/>
      <c r="DSR123" s="1460"/>
      <c r="DSS123" s="1460"/>
      <c r="DST123" s="1460"/>
      <c r="DSU123" s="1460"/>
      <c r="DSV123" s="1460"/>
      <c r="DSW123" s="1460"/>
      <c r="DSX123" s="1460"/>
      <c r="DSY123" s="1460"/>
      <c r="DSZ123" s="1460"/>
      <c r="DTA123" s="1460"/>
      <c r="DTB123" s="1460"/>
      <c r="DTC123" s="1460"/>
      <c r="DTD123" s="1460"/>
      <c r="DTE123" s="1460"/>
      <c r="DTF123" s="1460"/>
      <c r="DTG123" s="1460"/>
      <c r="DTH123" s="1460"/>
      <c r="DTI123" s="1460"/>
      <c r="DTJ123" s="1460"/>
      <c r="DTK123" s="1460"/>
      <c r="DTL123" s="1460"/>
      <c r="DTM123" s="1460"/>
      <c r="DTN123" s="1460"/>
      <c r="DTO123" s="1460"/>
      <c r="DTP123" s="1460"/>
      <c r="DTQ123" s="1460"/>
      <c r="DTR123" s="1460"/>
      <c r="DTS123" s="1460"/>
      <c r="DTT123" s="1460"/>
      <c r="DTU123" s="1460"/>
      <c r="DTV123" s="1460"/>
      <c r="DTW123" s="1460"/>
      <c r="DTX123" s="1460"/>
      <c r="DTY123" s="1460"/>
      <c r="DTZ123" s="1460"/>
      <c r="DUA123" s="1460"/>
      <c r="DUB123" s="1460"/>
      <c r="DUC123" s="1460"/>
      <c r="DUD123" s="1460"/>
      <c r="DUE123" s="1460"/>
      <c r="DUF123" s="1460"/>
      <c r="DUG123" s="1460"/>
      <c r="DUH123" s="1460"/>
      <c r="DUI123" s="1460"/>
      <c r="DUJ123" s="1460"/>
      <c r="DUK123" s="1460"/>
      <c r="DUL123" s="1460"/>
      <c r="DUM123" s="1460"/>
      <c r="DUN123" s="1460"/>
      <c r="DUO123" s="1460"/>
      <c r="DUP123" s="1460"/>
      <c r="DUQ123" s="1460"/>
      <c r="DUR123" s="1460"/>
      <c r="DUS123" s="1460"/>
      <c r="DUT123" s="1460"/>
      <c r="DUU123" s="1460"/>
      <c r="DUV123" s="1460"/>
      <c r="DUW123" s="1460"/>
      <c r="DUX123" s="1460"/>
      <c r="DUY123" s="1460"/>
      <c r="DUZ123" s="1460"/>
      <c r="DVA123" s="1460"/>
      <c r="DVB123" s="1460"/>
      <c r="DVC123" s="1460"/>
      <c r="DVD123" s="1460"/>
      <c r="DVE123" s="1460"/>
      <c r="DVF123" s="1460"/>
      <c r="DVG123" s="1460"/>
      <c r="DVH123" s="1460"/>
      <c r="DVI123" s="1460"/>
      <c r="DVJ123" s="1460"/>
      <c r="DVK123" s="1460"/>
      <c r="DVL123" s="1460"/>
      <c r="DVM123" s="1460"/>
      <c r="DVN123" s="1460"/>
      <c r="DVO123" s="1460"/>
      <c r="DVP123" s="1460"/>
      <c r="DVQ123" s="1460"/>
      <c r="DVR123" s="1460"/>
      <c r="DVS123" s="1460"/>
      <c r="DVT123" s="1460"/>
      <c r="DVU123" s="1460"/>
      <c r="DVV123" s="1460"/>
      <c r="DVW123" s="1460"/>
      <c r="DVX123" s="1460"/>
      <c r="DVY123" s="1460"/>
      <c r="DVZ123" s="1460"/>
      <c r="DWA123" s="1460"/>
      <c r="DWB123" s="1460"/>
      <c r="DWC123" s="1460"/>
      <c r="DWD123" s="1460"/>
      <c r="DWE123" s="1460"/>
      <c r="DWF123" s="1460"/>
      <c r="DWG123" s="1460"/>
      <c r="DWH123" s="1460"/>
      <c r="DWI123" s="1460"/>
      <c r="DWJ123" s="1460"/>
      <c r="DWK123" s="1460"/>
      <c r="DWL123" s="1460"/>
      <c r="DWM123" s="1460"/>
      <c r="DWN123" s="1460"/>
      <c r="DWO123" s="1460"/>
      <c r="DWP123" s="1460"/>
      <c r="DWQ123" s="1460"/>
      <c r="DWR123" s="1460"/>
      <c r="DWS123" s="1460"/>
      <c r="DWT123" s="1460"/>
      <c r="DWU123" s="1460"/>
      <c r="DWV123" s="1460"/>
      <c r="DWW123" s="1460"/>
      <c r="DWX123" s="1460"/>
      <c r="DWY123" s="1460"/>
      <c r="DWZ123" s="1460"/>
      <c r="DXA123" s="1460"/>
      <c r="DXB123" s="1460"/>
      <c r="DXC123" s="1460"/>
      <c r="DXD123" s="1460"/>
      <c r="DXE123" s="1460"/>
      <c r="DXF123" s="1460"/>
      <c r="DXG123" s="1460"/>
      <c r="DXH123" s="1460"/>
      <c r="DXI123" s="1460"/>
      <c r="DXJ123" s="1460"/>
      <c r="DXK123" s="1460"/>
      <c r="DXL123" s="1460"/>
      <c r="DXM123" s="1460"/>
      <c r="DXN123" s="1460"/>
      <c r="DXO123" s="1460"/>
      <c r="DXP123" s="1460"/>
      <c r="DXQ123" s="1460"/>
      <c r="DXR123" s="1460"/>
      <c r="DXS123" s="1460"/>
      <c r="DXT123" s="1460"/>
      <c r="DXU123" s="1460"/>
      <c r="DXV123" s="1460"/>
      <c r="DXW123" s="1460"/>
      <c r="DXX123" s="1460"/>
      <c r="DXY123" s="1460"/>
      <c r="DXZ123" s="1460"/>
      <c r="DYA123" s="1460"/>
      <c r="DYB123" s="1460"/>
      <c r="DYC123" s="1460"/>
      <c r="DYD123" s="1460"/>
      <c r="DYE123" s="1460"/>
      <c r="DYF123" s="1460"/>
      <c r="DYG123" s="1460"/>
      <c r="DYH123" s="1460"/>
      <c r="DYI123" s="1460"/>
      <c r="DYJ123" s="1460"/>
      <c r="DYK123" s="1460"/>
      <c r="DYL123" s="1460"/>
      <c r="DYM123" s="1460"/>
      <c r="DYN123" s="1460"/>
      <c r="DYO123" s="1460"/>
      <c r="DYP123" s="1460"/>
      <c r="DYQ123" s="1460"/>
      <c r="DYR123" s="1460"/>
      <c r="DYS123" s="1460"/>
      <c r="DYT123" s="1460"/>
      <c r="DYU123" s="1460"/>
      <c r="DYV123" s="1460"/>
      <c r="DYW123" s="1460"/>
      <c r="DYX123" s="1460"/>
      <c r="DYY123" s="1460"/>
      <c r="DYZ123" s="1460"/>
      <c r="DZA123" s="1460"/>
      <c r="DZB123" s="1460"/>
      <c r="DZC123" s="1460"/>
      <c r="DZD123" s="1460"/>
      <c r="DZE123" s="1460"/>
      <c r="DZF123" s="1460"/>
      <c r="DZG123" s="1460"/>
      <c r="DZH123" s="1460"/>
      <c r="DZI123" s="1460"/>
      <c r="DZJ123" s="1460"/>
      <c r="DZK123" s="1460"/>
      <c r="DZL123" s="1460"/>
      <c r="DZM123" s="1460"/>
      <c r="DZN123" s="1460"/>
      <c r="DZO123" s="1460"/>
      <c r="DZP123" s="1460"/>
      <c r="DZQ123" s="1460"/>
      <c r="DZR123" s="1460"/>
      <c r="DZS123" s="1460"/>
      <c r="DZT123" s="1460"/>
      <c r="DZU123" s="1460"/>
      <c r="DZV123" s="1460"/>
      <c r="DZW123" s="1460"/>
      <c r="DZX123" s="1460"/>
      <c r="DZY123" s="1460"/>
      <c r="DZZ123" s="1460"/>
      <c r="EAA123" s="1460"/>
      <c r="EAB123" s="1460"/>
      <c r="EAC123" s="1460"/>
      <c r="EAD123" s="1460"/>
      <c r="EAE123" s="1460"/>
      <c r="EAF123" s="1460"/>
      <c r="EAG123" s="1460"/>
      <c r="EAH123" s="1460"/>
      <c r="EAI123" s="1460"/>
      <c r="EAJ123" s="1460"/>
      <c r="EAK123" s="1460"/>
      <c r="EAL123" s="1460"/>
      <c r="EAM123" s="1460"/>
      <c r="EAN123" s="1460"/>
      <c r="EAO123" s="1460"/>
      <c r="EAP123" s="1460"/>
      <c r="EAQ123" s="1460"/>
      <c r="EAR123" s="1460"/>
      <c r="EAS123" s="1460"/>
      <c r="EAT123" s="1460"/>
      <c r="EAU123" s="1460"/>
      <c r="EAV123" s="1460"/>
      <c r="EAW123" s="1460"/>
      <c r="EAX123" s="1460"/>
      <c r="EAY123" s="1460"/>
      <c r="EAZ123" s="1460"/>
      <c r="EBA123" s="1460"/>
      <c r="EBB123" s="1460"/>
      <c r="EBC123" s="1460"/>
      <c r="EBD123" s="1460"/>
      <c r="EBE123" s="1460"/>
      <c r="EBF123" s="1460"/>
      <c r="EBG123" s="1460"/>
      <c r="EBH123" s="1460"/>
      <c r="EBI123" s="1460"/>
      <c r="EBJ123" s="1460"/>
      <c r="EBK123" s="1460"/>
      <c r="EBL123" s="1460"/>
      <c r="EBM123" s="1460"/>
      <c r="EBN123" s="1460"/>
      <c r="EBO123" s="1460"/>
      <c r="EBP123" s="1460"/>
      <c r="EBQ123" s="1460"/>
      <c r="EBR123" s="1460"/>
      <c r="EBS123" s="1460"/>
      <c r="EBT123" s="1460"/>
      <c r="EBU123" s="1460"/>
      <c r="EBV123" s="1460"/>
      <c r="EBW123" s="1460"/>
      <c r="EBX123" s="1460"/>
      <c r="EBY123" s="1460"/>
      <c r="EBZ123" s="1460"/>
      <c r="ECA123" s="1460"/>
      <c r="ECB123" s="1460"/>
      <c r="ECC123" s="1460"/>
      <c r="ECD123" s="1460"/>
      <c r="ECE123" s="1460"/>
      <c r="ECF123" s="1460"/>
      <c r="ECG123" s="1460"/>
      <c r="ECH123" s="1460"/>
      <c r="ECI123" s="1460"/>
      <c r="ECJ123" s="1460"/>
      <c r="ECK123" s="1460"/>
      <c r="ECL123" s="1460"/>
      <c r="ECM123" s="1460"/>
      <c r="ECN123" s="1460"/>
      <c r="ECO123" s="1460"/>
      <c r="ECP123" s="1460"/>
      <c r="ECQ123" s="1460"/>
      <c r="ECR123" s="1460"/>
      <c r="ECS123" s="1460"/>
      <c r="ECT123" s="1460"/>
      <c r="ECU123" s="1460"/>
      <c r="ECV123" s="1460"/>
      <c r="ECW123" s="1460"/>
      <c r="ECX123" s="1460"/>
      <c r="ECY123" s="1460"/>
      <c r="ECZ123" s="1460"/>
      <c r="EDA123" s="1460"/>
      <c r="EDB123" s="1460"/>
      <c r="EDC123" s="1460"/>
      <c r="EDD123" s="1460"/>
      <c r="EDE123" s="1460"/>
      <c r="EDF123" s="1460"/>
      <c r="EDG123" s="1460"/>
      <c r="EDH123" s="1460"/>
      <c r="EDI123" s="1460"/>
      <c r="EDJ123" s="1460"/>
      <c r="EDK123" s="1460"/>
      <c r="EDL123" s="1460"/>
      <c r="EDM123" s="1460"/>
      <c r="EDN123" s="1460"/>
      <c r="EDO123" s="1460"/>
      <c r="EDP123" s="1460"/>
      <c r="EDQ123" s="1460"/>
      <c r="EDR123" s="1460"/>
      <c r="EDS123" s="1460"/>
      <c r="EDT123" s="1460"/>
      <c r="EDU123" s="1460"/>
      <c r="EDV123" s="1460"/>
      <c r="EDW123" s="1460"/>
      <c r="EDX123" s="1460"/>
      <c r="EDY123" s="1460"/>
      <c r="EDZ123" s="1460"/>
      <c r="EEA123" s="1460"/>
      <c r="EEB123" s="1460"/>
      <c r="EEC123" s="1460"/>
      <c r="EED123" s="1460"/>
      <c r="EEE123" s="1460"/>
      <c r="EEF123" s="1460"/>
      <c r="EEG123" s="1460"/>
      <c r="EEH123" s="1460"/>
      <c r="EEI123" s="1460"/>
      <c r="EEJ123" s="1460"/>
      <c r="EEK123" s="1460"/>
      <c r="EEL123" s="1460"/>
      <c r="EEM123" s="1460"/>
      <c r="EEN123" s="1460"/>
      <c r="EEO123" s="1460"/>
      <c r="EEP123" s="1460"/>
      <c r="EEQ123" s="1460"/>
      <c r="EER123" s="1460"/>
      <c r="EES123" s="1460"/>
      <c r="EET123" s="1460"/>
      <c r="EEU123" s="1460"/>
      <c r="EEV123" s="1460"/>
      <c r="EEW123" s="1460"/>
      <c r="EEX123" s="1460"/>
      <c r="EEY123" s="1460"/>
      <c r="EEZ123" s="1460"/>
      <c r="EFA123" s="1460"/>
      <c r="EFB123" s="1460"/>
      <c r="EFC123" s="1460"/>
      <c r="EFD123" s="1460"/>
      <c r="EFE123" s="1460"/>
      <c r="EFF123" s="1460"/>
      <c r="EFG123" s="1460"/>
      <c r="EFH123" s="1460"/>
      <c r="EFI123" s="1460"/>
      <c r="EFJ123" s="1460"/>
      <c r="EFK123" s="1460"/>
      <c r="EFL123" s="1460"/>
      <c r="EFM123" s="1460"/>
      <c r="EFN123" s="1460"/>
      <c r="EFO123" s="1460"/>
      <c r="EFP123" s="1460"/>
      <c r="EFQ123" s="1460"/>
      <c r="EFR123" s="1460"/>
      <c r="EFS123" s="1460"/>
      <c r="EFT123" s="1460"/>
      <c r="EFU123" s="1460"/>
      <c r="EFV123" s="1460"/>
      <c r="EFW123" s="1460"/>
      <c r="EFX123" s="1460"/>
      <c r="EFY123" s="1460"/>
      <c r="EFZ123" s="1460"/>
      <c r="EGA123" s="1460"/>
      <c r="EGB123" s="1460"/>
      <c r="EGC123" s="1460"/>
      <c r="EGD123" s="1460"/>
      <c r="EGE123" s="1460"/>
      <c r="EGF123" s="1460"/>
      <c r="EGG123" s="1460"/>
      <c r="EGH123" s="1460"/>
      <c r="EGI123" s="1460"/>
      <c r="EGJ123" s="1460"/>
      <c r="EGK123" s="1460"/>
      <c r="EGL123" s="1460"/>
      <c r="EGM123" s="1460"/>
      <c r="EGN123" s="1460"/>
      <c r="EGO123" s="1460"/>
      <c r="EGP123" s="1460"/>
      <c r="EGQ123" s="1460"/>
      <c r="EGR123" s="1460"/>
      <c r="EGS123" s="1460"/>
      <c r="EGT123" s="1460"/>
      <c r="EGU123" s="1460"/>
      <c r="EGV123" s="1460"/>
      <c r="EGW123" s="1460"/>
      <c r="EGX123" s="1460"/>
      <c r="EGY123" s="1460"/>
      <c r="EGZ123" s="1460"/>
      <c r="EHA123" s="1460"/>
      <c r="EHB123" s="1460"/>
      <c r="EHC123" s="1460"/>
      <c r="EHD123" s="1460"/>
      <c r="EHE123" s="1460"/>
      <c r="EHF123" s="1460"/>
      <c r="EHG123" s="1460"/>
      <c r="EHH123" s="1460"/>
      <c r="EHI123" s="1460"/>
      <c r="EHJ123" s="1460"/>
      <c r="EHK123" s="1460"/>
      <c r="EHL123" s="1460"/>
      <c r="EHM123" s="1460"/>
      <c r="EHN123" s="1460"/>
      <c r="EHO123" s="1460"/>
      <c r="EHP123" s="1460"/>
      <c r="EHQ123" s="1460"/>
      <c r="EHR123" s="1460"/>
      <c r="EHS123" s="1460"/>
      <c r="EHT123" s="1460"/>
      <c r="EHU123" s="1460"/>
      <c r="EHV123" s="1460"/>
      <c r="EHW123" s="1460"/>
      <c r="EHX123" s="1460"/>
      <c r="EHY123" s="1460"/>
      <c r="EHZ123" s="1460"/>
      <c r="EIA123" s="1460"/>
      <c r="EIB123" s="1460"/>
      <c r="EIC123" s="1460"/>
      <c r="EID123" s="1460"/>
      <c r="EIE123" s="1460"/>
      <c r="EIF123" s="1460"/>
      <c r="EIG123" s="1460"/>
      <c r="EIH123" s="1460"/>
      <c r="EII123" s="1460"/>
      <c r="EIJ123" s="1460"/>
      <c r="EIK123" s="1460"/>
      <c r="EIL123" s="1460"/>
      <c r="EIM123" s="1460"/>
      <c r="EIN123" s="1460"/>
      <c r="EIO123" s="1460"/>
      <c r="EIP123" s="1460"/>
      <c r="EIQ123" s="1460"/>
      <c r="EIR123" s="1460"/>
      <c r="EIS123" s="1460"/>
      <c r="EIT123" s="1460"/>
      <c r="EIU123" s="1460"/>
      <c r="EIV123" s="1460"/>
      <c r="EIW123" s="1460"/>
      <c r="EIX123" s="1460"/>
      <c r="EIY123" s="1460"/>
      <c r="EIZ123" s="1460"/>
      <c r="EJA123" s="1460"/>
      <c r="EJB123" s="1460"/>
      <c r="EJC123" s="1460"/>
      <c r="EJD123" s="1460"/>
      <c r="EJE123" s="1460"/>
      <c r="EJF123" s="1460"/>
      <c r="EJG123" s="1460"/>
      <c r="EJH123" s="1460"/>
      <c r="EJI123" s="1460"/>
      <c r="EJJ123" s="1460"/>
      <c r="EJK123" s="1460"/>
      <c r="EJL123" s="1460"/>
      <c r="EJM123" s="1460"/>
      <c r="EJN123" s="1460"/>
      <c r="EJO123" s="1460"/>
      <c r="EJP123" s="1460"/>
      <c r="EJQ123" s="1460"/>
      <c r="EJR123" s="1460"/>
      <c r="EJS123" s="1460"/>
      <c r="EJT123" s="1460"/>
      <c r="EJU123" s="1460"/>
      <c r="EJV123" s="1460"/>
      <c r="EJW123" s="1460"/>
      <c r="EJX123" s="1460"/>
      <c r="EJY123" s="1460"/>
      <c r="EJZ123" s="1460"/>
      <c r="EKA123" s="1460"/>
      <c r="EKB123" s="1460"/>
      <c r="EKC123" s="1460"/>
      <c r="EKD123" s="1460"/>
      <c r="EKE123" s="1460"/>
      <c r="EKF123" s="1460"/>
      <c r="EKG123" s="1460"/>
      <c r="EKH123" s="1460"/>
      <c r="EKI123" s="1460"/>
      <c r="EKJ123" s="1460"/>
      <c r="EKK123" s="1460"/>
      <c r="EKL123" s="1460"/>
      <c r="EKM123" s="1460"/>
      <c r="EKN123" s="1460"/>
      <c r="EKO123" s="1460"/>
      <c r="EKP123" s="1460"/>
      <c r="EKQ123" s="1460"/>
      <c r="EKR123" s="1460"/>
      <c r="EKS123" s="1460"/>
      <c r="EKT123" s="1460"/>
      <c r="EKU123" s="1460"/>
      <c r="EKV123" s="1460"/>
      <c r="EKW123" s="1460"/>
      <c r="EKX123" s="1460"/>
      <c r="EKY123" s="1460"/>
      <c r="EKZ123" s="1460"/>
      <c r="ELA123" s="1460"/>
      <c r="ELB123" s="1460"/>
      <c r="ELC123" s="1460"/>
      <c r="ELD123" s="1460"/>
      <c r="ELE123" s="1460"/>
      <c r="ELF123" s="1460"/>
      <c r="ELG123" s="1460"/>
      <c r="ELH123" s="1460"/>
      <c r="ELI123" s="1460"/>
      <c r="ELJ123" s="1460"/>
      <c r="ELK123" s="1460"/>
      <c r="ELL123" s="1460"/>
      <c r="ELM123" s="1460"/>
      <c r="ELN123" s="1460"/>
      <c r="ELO123" s="1460"/>
      <c r="ELP123" s="1460"/>
      <c r="ELQ123" s="1460"/>
      <c r="ELR123" s="1460"/>
      <c r="ELS123" s="1460"/>
      <c r="ELT123" s="1460"/>
      <c r="ELU123" s="1460"/>
      <c r="ELV123" s="1460"/>
      <c r="ELW123" s="1460"/>
      <c r="ELX123" s="1460"/>
      <c r="ELY123" s="1460"/>
      <c r="ELZ123" s="1460"/>
      <c r="EMA123" s="1460"/>
      <c r="EMB123" s="1460"/>
      <c r="EMC123" s="1460"/>
      <c r="EMD123" s="1460"/>
      <c r="EME123" s="1460"/>
      <c r="EMF123" s="1460"/>
      <c r="EMG123" s="1460"/>
      <c r="EMH123" s="1460"/>
      <c r="EMI123" s="1460"/>
      <c r="EMJ123" s="1460"/>
      <c r="EMK123" s="1460"/>
      <c r="EML123" s="1460"/>
      <c r="EMM123" s="1460"/>
      <c r="EMN123" s="1460"/>
      <c r="EMO123" s="1460"/>
      <c r="EMP123" s="1460"/>
      <c r="EMQ123" s="1460"/>
      <c r="EMR123" s="1460"/>
      <c r="EMS123" s="1460"/>
      <c r="EMT123" s="1460"/>
      <c r="EMU123" s="1460"/>
      <c r="EMV123" s="1460"/>
      <c r="EMW123" s="1460"/>
      <c r="EMX123" s="1460"/>
      <c r="EMY123" s="1460"/>
      <c r="EMZ123" s="1460"/>
      <c r="ENA123" s="1460"/>
      <c r="ENB123" s="1460"/>
      <c r="ENC123" s="1460"/>
      <c r="END123" s="1460"/>
      <c r="ENE123" s="1460"/>
      <c r="ENF123" s="1460"/>
      <c r="ENG123" s="1460"/>
      <c r="ENH123" s="1460"/>
      <c r="ENI123" s="1460"/>
      <c r="ENJ123" s="1460"/>
      <c r="ENK123" s="1460"/>
      <c r="ENL123" s="1460"/>
      <c r="ENM123" s="1460"/>
      <c r="ENN123" s="1460"/>
      <c r="ENO123" s="1460"/>
      <c r="ENP123" s="1460"/>
      <c r="ENQ123" s="1460"/>
      <c r="ENR123" s="1460"/>
      <c r="ENS123" s="1460"/>
      <c r="ENT123" s="1460"/>
      <c r="ENU123" s="1460"/>
      <c r="ENV123" s="1460"/>
      <c r="ENW123" s="1460"/>
      <c r="ENX123" s="1460"/>
      <c r="ENY123" s="1460"/>
      <c r="ENZ123" s="1460"/>
      <c r="EOA123" s="1460"/>
      <c r="EOB123" s="1460"/>
      <c r="EOC123" s="1460"/>
      <c r="EOD123" s="1460"/>
      <c r="EOE123" s="1460"/>
      <c r="EOF123" s="1460"/>
      <c r="EOG123" s="1460"/>
      <c r="EOH123" s="1460"/>
      <c r="EOI123" s="1460"/>
      <c r="EOJ123" s="1460"/>
      <c r="EOK123" s="1460"/>
      <c r="EOL123" s="1460"/>
      <c r="EOM123" s="1460"/>
      <c r="EON123" s="1460"/>
      <c r="EOO123" s="1460"/>
      <c r="EOP123" s="1460"/>
      <c r="EOQ123" s="1460"/>
      <c r="EOR123" s="1460"/>
      <c r="EOS123" s="1460"/>
      <c r="EOT123" s="1460"/>
      <c r="EOU123" s="1460"/>
      <c r="EOV123" s="1460"/>
      <c r="EOW123" s="1460"/>
      <c r="EOX123" s="1460"/>
      <c r="EOY123" s="1460"/>
      <c r="EOZ123" s="1460"/>
      <c r="EPA123" s="1460"/>
      <c r="EPB123" s="1460"/>
      <c r="EPC123" s="1460"/>
      <c r="EPD123" s="1460"/>
      <c r="EPE123" s="1460"/>
      <c r="EPF123" s="1460"/>
      <c r="EPG123" s="1460"/>
      <c r="EPH123" s="1460"/>
      <c r="EPI123" s="1460"/>
      <c r="EPJ123" s="1460"/>
      <c r="EPK123" s="1460"/>
      <c r="EPL123" s="1460"/>
      <c r="EPM123" s="1460"/>
      <c r="EPN123" s="1460"/>
      <c r="EPO123" s="1460"/>
      <c r="EPP123" s="1460"/>
      <c r="EPQ123" s="1460"/>
      <c r="EPR123" s="1460"/>
      <c r="EPS123" s="1460"/>
      <c r="EPT123" s="1460"/>
      <c r="EPU123" s="1460"/>
      <c r="EPV123" s="1460"/>
      <c r="EPW123" s="1460"/>
      <c r="EPX123" s="1460"/>
      <c r="EPY123" s="1460"/>
      <c r="EPZ123" s="1460"/>
      <c r="EQA123" s="1460"/>
      <c r="EQB123" s="1460"/>
      <c r="EQC123" s="1460"/>
      <c r="EQD123" s="1460"/>
      <c r="EQE123" s="1460"/>
      <c r="EQF123" s="1460"/>
      <c r="EQG123" s="1460"/>
      <c r="EQH123" s="1460"/>
      <c r="EQI123" s="1460"/>
      <c r="EQJ123" s="1460"/>
      <c r="EQK123" s="1460"/>
      <c r="EQL123" s="1460"/>
      <c r="EQM123" s="1460"/>
      <c r="EQN123" s="1460"/>
      <c r="EQO123" s="1460"/>
      <c r="EQP123" s="1460"/>
      <c r="EQQ123" s="1460"/>
      <c r="EQR123" s="1460"/>
      <c r="EQS123" s="1460"/>
      <c r="EQT123" s="1460"/>
      <c r="EQU123" s="1460"/>
      <c r="EQV123" s="1460"/>
      <c r="EQW123" s="1460"/>
      <c r="EQX123" s="1460"/>
      <c r="EQY123" s="1460"/>
      <c r="EQZ123" s="1460"/>
      <c r="ERA123" s="1460"/>
      <c r="ERB123" s="1460"/>
      <c r="ERC123" s="1460"/>
      <c r="ERD123" s="1460"/>
      <c r="ERE123" s="1460"/>
      <c r="ERF123" s="1460"/>
      <c r="ERG123" s="1460"/>
      <c r="ERH123" s="1460"/>
      <c r="ERI123" s="1460"/>
      <c r="ERJ123" s="1460"/>
      <c r="ERK123" s="1460"/>
      <c r="ERL123" s="1460"/>
      <c r="ERM123" s="1460"/>
      <c r="ERN123" s="1460"/>
      <c r="ERO123" s="1460"/>
      <c r="ERP123" s="1460"/>
      <c r="ERQ123" s="1460"/>
      <c r="ERR123" s="1460"/>
      <c r="ERS123" s="1460"/>
      <c r="ERT123" s="1460"/>
      <c r="ERU123" s="1460"/>
      <c r="ERV123" s="1460"/>
      <c r="ERW123" s="1460"/>
      <c r="ERX123" s="1460"/>
      <c r="ERY123" s="1460"/>
      <c r="ERZ123" s="1460"/>
      <c r="ESA123" s="1460"/>
      <c r="ESB123" s="1460"/>
      <c r="ESC123" s="1460"/>
      <c r="ESD123" s="1460"/>
      <c r="ESE123" s="1460"/>
      <c r="ESF123" s="1460"/>
      <c r="ESG123" s="1460"/>
      <c r="ESH123" s="1460"/>
      <c r="ESI123" s="1460"/>
      <c r="ESJ123" s="1460"/>
      <c r="ESK123" s="1460"/>
      <c r="ESL123" s="1460"/>
      <c r="ESM123" s="1460"/>
      <c r="ESN123" s="1460"/>
      <c r="ESO123" s="1460"/>
      <c r="ESP123" s="1460"/>
      <c r="ESQ123" s="1460"/>
      <c r="ESR123" s="1460"/>
      <c r="ESS123" s="1460"/>
      <c r="EST123" s="1460"/>
      <c r="ESU123" s="1460"/>
      <c r="ESV123" s="1460"/>
      <c r="ESW123" s="1460"/>
      <c r="ESX123" s="1460"/>
      <c r="ESY123" s="1460"/>
      <c r="ESZ123" s="1460"/>
      <c r="ETA123" s="1460"/>
      <c r="ETB123" s="1460"/>
      <c r="ETC123" s="1460"/>
      <c r="ETD123" s="1460"/>
      <c r="ETE123" s="1460"/>
      <c r="ETF123" s="1460"/>
      <c r="ETG123" s="1460"/>
      <c r="ETH123" s="1460"/>
      <c r="ETI123" s="1460"/>
      <c r="ETJ123" s="1460"/>
      <c r="ETK123" s="1460"/>
      <c r="ETL123" s="1460"/>
      <c r="ETM123" s="1460"/>
      <c r="ETN123" s="1460"/>
      <c r="ETO123" s="1460"/>
      <c r="ETP123" s="1460"/>
      <c r="ETQ123" s="1460"/>
      <c r="ETR123" s="1460"/>
      <c r="ETS123" s="1460"/>
      <c r="ETT123" s="1460"/>
      <c r="ETU123" s="1460"/>
      <c r="ETV123" s="1460"/>
      <c r="ETW123" s="1460"/>
      <c r="ETX123" s="1460"/>
      <c r="ETY123" s="1460"/>
      <c r="ETZ123" s="1460"/>
      <c r="EUA123" s="1460"/>
      <c r="EUB123" s="1460"/>
      <c r="EUC123" s="1460"/>
      <c r="EUD123" s="1460"/>
      <c r="EUE123" s="1460"/>
      <c r="EUF123" s="1460"/>
      <c r="EUG123" s="1460"/>
      <c r="EUH123" s="1460"/>
      <c r="EUI123" s="1460"/>
      <c r="EUJ123" s="1460"/>
      <c r="EUK123" s="1460"/>
      <c r="EUL123" s="1460"/>
      <c r="EUM123" s="1460"/>
      <c r="EUN123" s="1460"/>
      <c r="EUO123" s="1460"/>
      <c r="EUP123" s="1460"/>
      <c r="EUQ123" s="1460"/>
      <c r="EUR123" s="1460"/>
      <c r="EUS123" s="1460"/>
      <c r="EUT123" s="1460"/>
      <c r="EUU123" s="1460"/>
      <c r="EUV123" s="1460"/>
      <c r="EUW123" s="1460"/>
      <c r="EUX123" s="1460"/>
      <c r="EUY123" s="1460"/>
      <c r="EUZ123" s="1460"/>
      <c r="EVA123" s="1460"/>
      <c r="EVB123" s="1460"/>
      <c r="EVC123" s="1460"/>
      <c r="EVD123" s="1460"/>
      <c r="EVE123" s="1460"/>
      <c r="EVF123" s="1460"/>
      <c r="EVG123" s="1460"/>
      <c r="EVH123" s="1460"/>
      <c r="EVI123" s="1460"/>
      <c r="EVJ123" s="1460"/>
      <c r="EVK123" s="1460"/>
      <c r="EVL123" s="1460"/>
      <c r="EVM123" s="1460"/>
      <c r="EVN123" s="1460"/>
      <c r="EVO123" s="1460"/>
      <c r="EVP123" s="1460"/>
      <c r="EVQ123" s="1460"/>
      <c r="EVR123" s="1460"/>
      <c r="EVS123" s="1460"/>
      <c r="EVT123" s="1460"/>
      <c r="EVU123" s="1460"/>
      <c r="EVV123" s="1460"/>
      <c r="EVW123" s="1460"/>
      <c r="EVX123" s="1460"/>
      <c r="EVY123" s="1460"/>
      <c r="EVZ123" s="1460"/>
      <c r="EWA123" s="1460"/>
      <c r="EWB123" s="1460"/>
      <c r="EWC123" s="1460"/>
      <c r="EWD123" s="1460"/>
      <c r="EWE123" s="1460"/>
      <c r="EWF123" s="1460"/>
      <c r="EWG123" s="1460"/>
      <c r="EWH123" s="1460"/>
      <c r="EWI123" s="1460"/>
      <c r="EWJ123" s="1460"/>
      <c r="EWK123" s="1460"/>
      <c r="EWL123" s="1460"/>
      <c r="EWM123" s="1460"/>
      <c r="EWN123" s="1460"/>
      <c r="EWO123" s="1460"/>
      <c r="EWP123" s="1460"/>
      <c r="EWQ123" s="1460"/>
      <c r="EWR123" s="1460"/>
      <c r="EWS123" s="1460"/>
      <c r="EWT123" s="1460"/>
      <c r="EWU123" s="1460"/>
      <c r="EWV123" s="1460"/>
      <c r="EWW123" s="1460"/>
      <c r="EWX123" s="1460"/>
      <c r="EWY123" s="1460"/>
      <c r="EWZ123" s="1460"/>
      <c r="EXA123" s="1460"/>
      <c r="EXB123" s="1460"/>
      <c r="EXC123" s="1460"/>
      <c r="EXD123" s="1460"/>
      <c r="EXE123" s="1460"/>
      <c r="EXF123" s="1460"/>
      <c r="EXG123" s="1460"/>
      <c r="EXH123" s="1460"/>
      <c r="EXI123" s="1460"/>
      <c r="EXJ123" s="1460"/>
      <c r="EXK123" s="1460"/>
      <c r="EXL123" s="1460"/>
      <c r="EXM123" s="1460"/>
      <c r="EXN123" s="1460"/>
      <c r="EXO123" s="1460"/>
      <c r="EXP123" s="1460"/>
      <c r="EXQ123" s="1460"/>
      <c r="EXR123" s="1460"/>
      <c r="EXS123" s="1460"/>
      <c r="EXT123" s="1460"/>
      <c r="EXU123" s="1460"/>
      <c r="EXV123" s="1460"/>
      <c r="EXW123" s="1460"/>
      <c r="EXX123" s="1460"/>
      <c r="EXY123" s="1460"/>
      <c r="EXZ123" s="1460"/>
      <c r="EYA123" s="1460"/>
      <c r="EYB123" s="1460"/>
      <c r="EYC123" s="1460"/>
      <c r="EYD123" s="1460"/>
      <c r="EYE123" s="1460"/>
      <c r="EYF123" s="1460"/>
      <c r="EYG123" s="1460"/>
      <c r="EYH123" s="1460"/>
      <c r="EYI123" s="1460"/>
      <c r="EYJ123" s="1460"/>
      <c r="EYK123" s="1460"/>
      <c r="EYL123" s="1460"/>
      <c r="EYM123" s="1460"/>
      <c r="EYN123" s="1460"/>
      <c r="EYO123" s="1460"/>
      <c r="EYP123" s="1460"/>
      <c r="EYQ123" s="1460"/>
      <c r="EYR123" s="1460"/>
      <c r="EYS123" s="1460"/>
      <c r="EYT123" s="1460"/>
      <c r="EYU123" s="1460"/>
      <c r="EYV123" s="1460"/>
      <c r="EYW123" s="1460"/>
      <c r="EYX123" s="1460"/>
      <c r="EYY123" s="1460"/>
      <c r="EYZ123" s="1460"/>
      <c r="EZA123" s="1460"/>
      <c r="EZB123" s="1460"/>
      <c r="EZC123" s="1460"/>
      <c r="EZD123" s="1460"/>
      <c r="EZE123" s="1460"/>
      <c r="EZF123" s="1460"/>
      <c r="EZG123" s="1460"/>
      <c r="EZH123" s="1460"/>
      <c r="EZI123" s="1460"/>
      <c r="EZJ123" s="1460"/>
      <c r="EZK123" s="1460"/>
      <c r="EZL123" s="1460"/>
      <c r="EZM123" s="1460"/>
      <c r="EZN123" s="1460"/>
      <c r="EZO123" s="1460"/>
      <c r="EZP123" s="1460"/>
      <c r="EZQ123" s="1460"/>
      <c r="EZR123" s="1460"/>
      <c r="EZS123" s="1460"/>
      <c r="EZT123" s="1460"/>
      <c r="EZU123" s="1460"/>
      <c r="EZV123" s="1460"/>
      <c r="EZW123" s="1460"/>
      <c r="EZX123" s="1460"/>
      <c r="EZY123" s="1460"/>
      <c r="EZZ123" s="1460"/>
      <c r="FAA123" s="1460"/>
      <c r="FAB123" s="1460"/>
      <c r="FAC123" s="1460"/>
      <c r="FAD123" s="1460"/>
      <c r="FAE123" s="1460"/>
      <c r="FAF123" s="1460"/>
      <c r="FAG123" s="1460"/>
      <c r="FAH123" s="1460"/>
      <c r="FAI123" s="1460"/>
      <c r="FAJ123" s="1460"/>
      <c r="FAK123" s="1460"/>
      <c r="FAL123" s="1460"/>
      <c r="FAM123" s="1460"/>
      <c r="FAN123" s="1460"/>
      <c r="FAO123" s="1460"/>
      <c r="FAP123" s="1460"/>
      <c r="FAQ123" s="1460"/>
      <c r="FAR123" s="1460"/>
      <c r="FAS123" s="1460"/>
      <c r="FAT123" s="1460"/>
      <c r="FAU123" s="1460"/>
      <c r="FAV123" s="1460"/>
      <c r="FAW123" s="1460"/>
      <c r="FAX123" s="1460"/>
      <c r="FAY123" s="1460"/>
      <c r="FAZ123" s="1460"/>
      <c r="FBA123" s="1460"/>
      <c r="FBB123" s="1460"/>
      <c r="FBC123" s="1460"/>
      <c r="FBD123" s="1460"/>
      <c r="FBE123" s="1460"/>
      <c r="FBF123" s="1460"/>
      <c r="FBG123" s="1460"/>
      <c r="FBH123" s="1460"/>
      <c r="FBI123" s="1460"/>
      <c r="FBJ123" s="1460"/>
      <c r="FBK123" s="1460"/>
      <c r="FBL123" s="1460"/>
      <c r="FBM123" s="1460"/>
      <c r="FBN123" s="1460"/>
      <c r="FBO123" s="1460"/>
      <c r="FBP123" s="1460"/>
      <c r="FBQ123" s="1460"/>
      <c r="FBR123" s="1460"/>
      <c r="FBS123" s="1460"/>
      <c r="FBT123" s="1460"/>
      <c r="FBU123" s="1460"/>
      <c r="FBV123" s="1460"/>
      <c r="FBW123" s="1460"/>
      <c r="FBX123" s="1460"/>
      <c r="FBY123" s="1460"/>
      <c r="FBZ123" s="1460"/>
      <c r="FCA123" s="1460"/>
      <c r="FCB123" s="1460"/>
      <c r="FCC123" s="1460"/>
      <c r="FCD123" s="1460"/>
      <c r="FCE123" s="1460"/>
      <c r="FCF123" s="1460"/>
      <c r="FCG123" s="1460"/>
      <c r="FCH123" s="1460"/>
      <c r="FCI123" s="1460"/>
      <c r="FCJ123" s="1460"/>
      <c r="FCK123" s="1460"/>
      <c r="FCL123" s="1460"/>
      <c r="FCM123" s="1460"/>
      <c r="FCN123" s="1460"/>
      <c r="FCO123" s="1460"/>
      <c r="FCP123" s="1460"/>
      <c r="FCQ123" s="1460"/>
      <c r="FCR123" s="1460"/>
      <c r="FCS123" s="1460"/>
      <c r="FCT123" s="1460"/>
      <c r="FCU123" s="1460"/>
      <c r="FCV123" s="1460"/>
      <c r="FCW123" s="1460"/>
      <c r="FCX123" s="1460"/>
      <c r="FCY123" s="1460"/>
      <c r="FCZ123" s="1460"/>
      <c r="FDA123" s="1460"/>
      <c r="FDB123" s="1460"/>
      <c r="FDC123" s="1460"/>
      <c r="FDD123" s="1460"/>
      <c r="FDE123" s="1460"/>
      <c r="FDF123" s="1460"/>
      <c r="FDG123" s="1460"/>
      <c r="FDH123" s="1460"/>
      <c r="FDI123" s="1460"/>
      <c r="FDJ123" s="1460"/>
      <c r="FDK123" s="1460"/>
      <c r="FDL123" s="1460"/>
      <c r="FDM123" s="1460"/>
      <c r="FDN123" s="1460"/>
      <c r="FDO123" s="1460"/>
      <c r="FDP123" s="1460"/>
      <c r="FDQ123" s="1460"/>
      <c r="FDR123" s="1460"/>
      <c r="FDS123" s="1460"/>
      <c r="FDT123" s="1460"/>
      <c r="FDU123" s="1460"/>
      <c r="FDV123" s="1460"/>
      <c r="FDW123" s="1460"/>
      <c r="FDX123" s="1460"/>
      <c r="FDY123" s="1460"/>
      <c r="FDZ123" s="1460"/>
      <c r="FEA123" s="1460"/>
      <c r="FEB123" s="1460"/>
      <c r="FEC123" s="1460"/>
      <c r="FED123" s="1460"/>
      <c r="FEE123" s="1460"/>
      <c r="FEF123" s="1460"/>
      <c r="FEG123" s="1460"/>
      <c r="FEH123" s="1460"/>
      <c r="FEI123" s="1460"/>
      <c r="FEJ123" s="1460"/>
      <c r="FEK123" s="1460"/>
      <c r="FEL123" s="1460"/>
      <c r="FEM123" s="1460"/>
      <c r="FEN123" s="1460"/>
      <c r="FEO123" s="1460"/>
      <c r="FEP123" s="1460"/>
      <c r="FEQ123" s="1460"/>
      <c r="FER123" s="1460"/>
      <c r="FES123" s="1460"/>
      <c r="FET123" s="1460"/>
      <c r="FEU123" s="1460"/>
      <c r="FEV123" s="1460"/>
      <c r="FEW123" s="1460"/>
      <c r="FEX123" s="1460"/>
      <c r="FEY123" s="1460"/>
      <c r="FEZ123" s="1460"/>
      <c r="FFA123" s="1460"/>
      <c r="FFB123" s="1460"/>
      <c r="FFC123" s="1460"/>
      <c r="FFD123" s="1460"/>
      <c r="FFE123" s="1460"/>
      <c r="FFF123" s="1460"/>
      <c r="FFG123" s="1460"/>
      <c r="FFH123" s="1460"/>
      <c r="FFI123" s="1460"/>
      <c r="FFJ123" s="1460"/>
      <c r="FFK123" s="1460"/>
      <c r="FFL123" s="1460"/>
      <c r="FFM123" s="1460"/>
      <c r="FFN123" s="1460"/>
      <c r="FFO123" s="1460"/>
      <c r="FFP123" s="1460"/>
      <c r="FFQ123" s="1460"/>
      <c r="FFR123" s="1460"/>
      <c r="FFS123" s="1460"/>
      <c r="FFT123" s="1460"/>
      <c r="FFU123" s="1460"/>
      <c r="FFV123" s="1460"/>
      <c r="FFW123" s="1460"/>
      <c r="FFX123" s="1460"/>
      <c r="FFY123" s="1460"/>
      <c r="FFZ123" s="1460"/>
      <c r="FGA123" s="1460"/>
      <c r="FGB123" s="1460"/>
      <c r="FGC123" s="1460"/>
      <c r="FGD123" s="1460"/>
      <c r="FGE123" s="1460"/>
      <c r="FGF123" s="1460"/>
      <c r="FGG123" s="1460"/>
      <c r="FGH123" s="1460"/>
      <c r="FGI123" s="1460"/>
      <c r="FGJ123" s="1460"/>
      <c r="FGK123" s="1460"/>
      <c r="FGL123" s="1460"/>
      <c r="FGM123" s="1460"/>
      <c r="FGN123" s="1460"/>
      <c r="FGO123" s="1460"/>
      <c r="FGP123" s="1460"/>
      <c r="FGQ123" s="1460"/>
      <c r="FGR123" s="1460"/>
      <c r="FGS123" s="1460"/>
      <c r="FGT123" s="1460"/>
      <c r="FGU123" s="1460"/>
      <c r="FGV123" s="1460"/>
      <c r="FGW123" s="1460"/>
      <c r="FGX123" s="1460"/>
      <c r="FGY123" s="1460"/>
      <c r="FGZ123" s="1460"/>
      <c r="FHA123" s="1460"/>
      <c r="FHB123" s="1460"/>
      <c r="FHC123" s="1460"/>
      <c r="FHD123" s="1460"/>
      <c r="FHE123" s="1460"/>
      <c r="FHF123" s="1460"/>
      <c r="FHG123" s="1460"/>
      <c r="FHH123" s="1460"/>
      <c r="FHI123" s="1460"/>
      <c r="FHJ123" s="1460"/>
      <c r="FHK123" s="1460"/>
      <c r="FHL123" s="1460"/>
      <c r="FHM123" s="1460"/>
      <c r="FHN123" s="1460"/>
      <c r="FHO123" s="1460"/>
      <c r="FHP123" s="1460"/>
      <c r="FHQ123" s="1460"/>
      <c r="FHR123" s="1460"/>
      <c r="FHS123" s="1460"/>
      <c r="FHT123" s="1460"/>
      <c r="FHU123" s="1460"/>
      <c r="FHV123" s="1460"/>
      <c r="FHW123" s="1460"/>
      <c r="FHX123" s="1460"/>
      <c r="FHY123" s="1460"/>
      <c r="FHZ123" s="1460"/>
      <c r="FIA123" s="1460"/>
      <c r="FIB123" s="1460"/>
      <c r="FIC123" s="1460"/>
      <c r="FID123" s="1460"/>
      <c r="FIE123" s="1460"/>
      <c r="FIF123" s="1460"/>
      <c r="FIG123" s="1460"/>
      <c r="FIH123" s="1460"/>
      <c r="FII123" s="1460"/>
      <c r="FIJ123" s="1460"/>
      <c r="FIK123" s="1460"/>
      <c r="FIL123" s="1460"/>
      <c r="FIM123" s="1460"/>
      <c r="FIN123" s="1460"/>
      <c r="FIO123" s="1460"/>
      <c r="FIP123" s="1460"/>
      <c r="FIQ123" s="1460"/>
      <c r="FIR123" s="1460"/>
      <c r="FIS123" s="1460"/>
      <c r="FIT123" s="1460"/>
      <c r="FIU123" s="1460"/>
      <c r="FIV123" s="1460"/>
      <c r="FIW123" s="1460"/>
      <c r="FIX123" s="1460"/>
      <c r="FIY123" s="1460"/>
      <c r="FIZ123" s="1460"/>
      <c r="FJA123" s="1460"/>
      <c r="FJB123" s="1460"/>
      <c r="FJC123" s="1460"/>
      <c r="FJD123" s="1460"/>
      <c r="FJE123" s="1460"/>
      <c r="FJF123" s="1460"/>
      <c r="FJG123" s="1460"/>
      <c r="FJH123" s="1460"/>
      <c r="FJI123" s="1460"/>
      <c r="FJJ123" s="1460"/>
      <c r="FJK123" s="1460"/>
      <c r="FJL123" s="1460"/>
      <c r="FJM123" s="1460"/>
      <c r="FJN123" s="1460"/>
      <c r="FJO123" s="1460"/>
      <c r="FJP123" s="1460"/>
      <c r="FJQ123" s="1460"/>
      <c r="FJR123" s="1460"/>
      <c r="FJS123" s="1460"/>
      <c r="FJT123" s="1460"/>
      <c r="FJU123" s="1460"/>
      <c r="FJV123" s="1460"/>
      <c r="FJW123" s="1460"/>
      <c r="FJX123" s="1460"/>
      <c r="FJY123" s="1460"/>
      <c r="FJZ123" s="1460"/>
      <c r="FKA123" s="1460"/>
      <c r="FKB123" s="1460"/>
      <c r="FKC123" s="1460"/>
      <c r="FKD123" s="1460"/>
      <c r="FKE123" s="1460"/>
      <c r="FKF123" s="1460"/>
      <c r="FKG123" s="1460"/>
      <c r="FKH123" s="1460"/>
      <c r="FKI123" s="1460"/>
      <c r="FKJ123" s="1460"/>
      <c r="FKK123" s="1460"/>
      <c r="FKL123" s="1460"/>
      <c r="FKM123" s="1460"/>
      <c r="FKN123" s="1460"/>
      <c r="FKO123" s="1460"/>
      <c r="FKP123" s="1460"/>
      <c r="FKQ123" s="1460"/>
      <c r="FKR123" s="1460"/>
      <c r="FKS123" s="1460"/>
      <c r="FKT123" s="1460"/>
      <c r="FKU123" s="1460"/>
      <c r="FKV123" s="1460"/>
      <c r="FKW123" s="1460"/>
      <c r="FKX123" s="1460"/>
      <c r="FKY123" s="1460"/>
      <c r="FKZ123" s="1460"/>
      <c r="FLA123" s="1460"/>
      <c r="FLB123" s="1460"/>
      <c r="FLC123" s="1460"/>
      <c r="FLD123" s="1460"/>
      <c r="FLE123" s="1460"/>
      <c r="FLF123" s="1460"/>
      <c r="FLG123" s="1460"/>
      <c r="FLH123" s="1460"/>
      <c r="FLI123" s="1460"/>
      <c r="FLJ123" s="1460"/>
      <c r="FLK123" s="1460"/>
      <c r="FLL123" s="1460"/>
      <c r="FLM123" s="1460"/>
      <c r="FLN123" s="1460"/>
      <c r="FLO123" s="1460"/>
      <c r="FLP123" s="1460"/>
      <c r="FLQ123" s="1460"/>
      <c r="FLR123" s="1460"/>
      <c r="FLS123" s="1460"/>
      <c r="FLT123" s="1460"/>
      <c r="FLU123" s="1460"/>
      <c r="FLV123" s="1460"/>
      <c r="FLW123" s="1460"/>
      <c r="FLX123" s="1460"/>
      <c r="FLY123" s="1460"/>
      <c r="FLZ123" s="1460"/>
      <c r="FMA123" s="1460"/>
      <c r="FMB123" s="1460"/>
      <c r="FMC123" s="1460"/>
      <c r="FMD123" s="1460"/>
      <c r="FME123" s="1460"/>
      <c r="FMF123" s="1460"/>
      <c r="FMG123" s="1460"/>
      <c r="FMH123" s="1460"/>
      <c r="FMI123" s="1460"/>
      <c r="FMJ123" s="1460"/>
      <c r="FMK123" s="1460"/>
      <c r="FML123" s="1460"/>
      <c r="FMM123" s="1460"/>
      <c r="FMN123" s="1460"/>
      <c r="FMO123" s="1460"/>
      <c r="FMP123" s="1460"/>
      <c r="FMQ123" s="1460"/>
      <c r="FMR123" s="1460"/>
      <c r="FMS123" s="1460"/>
      <c r="FMT123" s="1460"/>
      <c r="FMU123" s="1460"/>
      <c r="FMV123" s="1460"/>
      <c r="FMW123" s="1460"/>
      <c r="FMX123" s="1460"/>
      <c r="FMY123" s="1460"/>
      <c r="FMZ123" s="1460"/>
      <c r="FNA123" s="1460"/>
      <c r="FNB123" s="1460"/>
      <c r="FNC123" s="1460"/>
      <c r="FND123" s="1460"/>
      <c r="FNE123" s="1460"/>
      <c r="FNF123" s="1460"/>
      <c r="FNG123" s="1460"/>
      <c r="FNH123" s="1460"/>
      <c r="FNI123" s="1460"/>
      <c r="FNJ123" s="1460"/>
      <c r="FNK123" s="1460"/>
      <c r="FNL123" s="1460"/>
      <c r="FNM123" s="1460"/>
      <c r="FNN123" s="1460"/>
      <c r="FNO123" s="1460"/>
      <c r="FNP123" s="1460"/>
      <c r="FNQ123" s="1460"/>
      <c r="FNR123" s="1460"/>
      <c r="FNS123" s="1460"/>
      <c r="FNT123" s="1460"/>
      <c r="FNU123" s="1460"/>
      <c r="FNV123" s="1460"/>
      <c r="FNW123" s="1460"/>
      <c r="FNX123" s="1460"/>
      <c r="FNY123" s="1460"/>
      <c r="FNZ123" s="1460"/>
      <c r="FOA123" s="1460"/>
      <c r="FOB123" s="1460"/>
      <c r="FOC123" s="1460"/>
      <c r="FOD123" s="1460"/>
      <c r="FOE123" s="1460"/>
      <c r="FOF123" s="1460"/>
      <c r="FOG123" s="1460"/>
      <c r="FOH123" s="1460"/>
      <c r="FOI123" s="1460"/>
      <c r="FOJ123" s="1460"/>
      <c r="FOK123" s="1460"/>
      <c r="FOL123" s="1460"/>
      <c r="FOM123" s="1460"/>
      <c r="FON123" s="1460"/>
      <c r="FOO123" s="1460"/>
      <c r="FOP123" s="1460"/>
      <c r="FOQ123" s="1460"/>
      <c r="FOR123" s="1460"/>
      <c r="FOS123" s="1460"/>
      <c r="FOT123" s="1460"/>
      <c r="FOU123" s="1460"/>
      <c r="FOV123" s="1460"/>
      <c r="FOW123" s="1460"/>
      <c r="FOX123" s="1460"/>
      <c r="FOY123" s="1460"/>
      <c r="FOZ123" s="1460"/>
      <c r="FPA123" s="1460"/>
      <c r="FPB123" s="1460"/>
      <c r="FPC123" s="1460"/>
      <c r="FPD123" s="1460"/>
      <c r="FPE123" s="1460"/>
      <c r="FPF123" s="1460"/>
      <c r="FPG123" s="1460"/>
      <c r="FPH123" s="1460"/>
      <c r="FPI123" s="1460"/>
      <c r="FPJ123" s="1460"/>
      <c r="FPK123" s="1460"/>
      <c r="FPL123" s="1460"/>
      <c r="FPM123" s="1460"/>
      <c r="FPN123" s="1460"/>
      <c r="FPO123" s="1460"/>
      <c r="FPP123" s="1460"/>
      <c r="FPQ123" s="1460"/>
      <c r="FPR123" s="1460"/>
      <c r="FPS123" s="1460"/>
      <c r="FPT123" s="1460"/>
      <c r="FPU123" s="1460"/>
      <c r="FPV123" s="1460"/>
      <c r="FPW123" s="1460"/>
      <c r="FPX123" s="1460"/>
      <c r="FPY123" s="1460"/>
      <c r="FPZ123" s="1460"/>
      <c r="FQA123" s="1460"/>
      <c r="FQB123" s="1460"/>
      <c r="FQC123" s="1460"/>
      <c r="FQD123" s="1460"/>
      <c r="FQE123" s="1460"/>
      <c r="FQF123" s="1460"/>
      <c r="FQG123" s="1460"/>
      <c r="FQH123" s="1460"/>
      <c r="FQI123" s="1460"/>
      <c r="FQJ123" s="1460"/>
      <c r="FQK123" s="1460"/>
      <c r="FQL123" s="1460"/>
      <c r="FQM123" s="1460"/>
      <c r="FQN123" s="1460"/>
      <c r="FQO123" s="1460"/>
      <c r="FQP123" s="1460"/>
      <c r="FQQ123" s="1460"/>
      <c r="FQR123" s="1460"/>
      <c r="FQS123" s="1460"/>
      <c r="FQT123" s="1460"/>
      <c r="FQU123" s="1460"/>
      <c r="FQV123" s="1460"/>
      <c r="FQW123" s="1460"/>
      <c r="FQX123" s="1460"/>
      <c r="FQY123" s="1460"/>
      <c r="FQZ123" s="1460"/>
      <c r="FRA123" s="1460"/>
      <c r="FRB123" s="1460"/>
      <c r="FRC123" s="1460"/>
      <c r="FRD123" s="1460"/>
      <c r="FRE123" s="1460"/>
      <c r="FRF123" s="1460"/>
      <c r="FRG123" s="1460"/>
      <c r="FRH123" s="1460"/>
      <c r="FRI123" s="1460"/>
      <c r="FRJ123" s="1460"/>
      <c r="FRK123" s="1460"/>
      <c r="FRL123" s="1460"/>
      <c r="FRM123" s="1460"/>
      <c r="FRN123" s="1460"/>
      <c r="FRO123" s="1460"/>
      <c r="FRP123" s="1460"/>
      <c r="FRQ123" s="1460"/>
      <c r="FRR123" s="1460"/>
      <c r="FRS123" s="1460"/>
      <c r="FRT123" s="1460"/>
      <c r="FRU123" s="1460"/>
      <c r="FRV123" s="1460"/>
      <c r="FRW123" s="1460"/>
      <c r="FRX123" s="1460"/>
      <c r="FRY123" s="1460"/>
      <c r="FRZ123" s="1460"/>
      <c r="FSA123" s="1460"/>
      <c r="FSB123" s="1460"/>
      <c r="FSC123" s="1460"/>
      <c r="FSD123" s="1460"/>
      <c r="FSE123" s="1460"/>
      <c r="FSF123" s="1460"/>
      <c r="FSG123" s="1460"/>
      <c r="FSH123" s="1460"/>
      <c r="FSI123" s="1460"/>
      <c r="FSJ123" s="1460"/>
      <c r="FSK123" s="1460"/>
      <c r="FSL123" s="1460"/>
      <c r="FSM123" s="1460"/>
      <c r="FSN123" s="1460"/>
      <c r="FSO123" s="1460"/>
      <c r="FSP123" s="1460"/>
      <c r="FSQ123" s="1460"/>
      <c r="FSR123" s="1460"/>
      <c r="FSS123" s="1460"/>
      <c r="FST123" s="1460"/>
      <c r="FSU123" s="1460"/>
      <c r="FSV123" s="1460"/>
      <c r="FSW123" s="1460"/>
      <c r="FSX123" s="1460"/>
      <c r="FSY123" s="1460"/>
      <c r="FSZ123" s="1460"/>
      <c r="FTA123" s="1460"/>
      <c r="FTB123" s="1460"/>
      <c r="FTC123" s="1460"/>
      <c r="FTD123" s="1460"/>
      <c r="FTE123" s="1460"/>
      <c r="FTF123" s="1460"/>
      <c r="FTG123" s="1460"/>
      <c r="FTH123" s="1460"/>
      <c r="FTI123" s="1460"/>
      <c r="FTJ123" s="1460"/>
      <c r="FTK123" s="1460"/>
      <c r="FTL123" s="1460"/>
      <c r="FTM123" s="1460"/>
      <c r="FTN123" s="1460"/>
      <c r="FTO123" s="1460"/>
      <c r="FTP123" s="1460"/>
      <c r="FTQ123" s="1460"/>
      <c r="FTR123" s="1460"/>
      <c r="FTS123" s="1460"/>
      <c r="FTT123" s="1460"/>
      <c r="FTU123" s="1460"/>
      <c r="FTV123" s="1460"/>
      <c r="FTW123" s="1460"/>
      <c r="FTX123" s="1460"/>
      <c r="FTY123" s="1460"/>
      <c r="FTZ123" s="1460"/>
      <c r="FUA123" s="1460"/>
      <c r="FUB123" s="1460"/>
      <c r="FUC123" s="1460"/>
      <c r="FUD123" s="1460"/>
      <c r="FUE123" s="1460"/>
      <c r="FUF123" s="1460"/>
      <c r="FUG123" s="1460"/>
      <c r="FUH123" s="1460"/>
      <c r="FUI123" s="1460"/>
      <c r="FUJ123" s="1460"/>
      <c r="FUK123" s="1460"/>
      <c r="FUL123" s="1460"/>
      <c r="FUM123" s="1460"/>
      <c r="FUN123" s="1460"/>
      <c r="FUO123" s="1460"/>
      <c r="FUP123" s="1460"/>
      <c r="FUQ123" s="1460"/>
      <c r="FUR123" s="1460"/>
      <c r="FUS123" s="1460"/>
      <c r="FUT123" s="1460"/>
      <c r="FUU123" s="1460"/>
      <c r="FUV123" s="1460"/>
      <c r="FUW123" s="1460"/>
      <c r="FUX123" s="1460"/>
      <c r="FUY123" s="1460"/>
      <c r="FUZ123" s="1460"/>
      <c r="FVA123" s="1460"/>
      <c r="FVB123" s="1460"/>
      <c r="FVC123" s="1460"/>
      <c r="FVD123" s="1460"/>
      <c r="FVE123" s="1460"/>
      <c r="FVF123" s="1460"/>
      <c r="FVG123" s="1460"/>
      <c r="FVH123" s="1460"/>
      <c r="FVI123" s="1460"/>
      <c r="FVJ123" s="1460"/>
      <c r="FVK123" s="1460"/>
      <c r="FVL123" s="1460"/>
      <c r="FVM123" s="1460"/>
      <c r="FVN123" s="1460"/>
      <c r="FVO123" s="1460"/>
      <c r="FVP123" s="1460"/>
      <c r="FVQ123" s="1460"/>
      <c r="FVR123" s="1460"/>
      <c r="FVS123" s="1460"/>
      <c r="FVT123" s="1460"/>
      <c r="FVU123" s="1460"/>
      <c r="FVV123" s="1460"/>
      <c r="FVW123" s="1460"/>
      <c r="FVX123" s="1460"/>
      <c r="FVY123" s="1460"/>
      <c r="FVZ123" s="1460"/>
      <c r="FWA123" s="1460"/>
      <c r="FWB123" s="1460"/>
      <c r="FWC123" s="1460"/>
      <c r="FWD123" s="1460"/>
      <c r="FWE123" s="1460"/>
      <c r="FWF123" s="1460"/>
      <c r="FWG123" s="1460"/>
      <c r="FWH123" s="1460"/>
      <c r="FWI123" s="1460"/>
      <c r="FWJ123" s="1460"/>
      <c r="FWK123" s="1460"/>
      <c r="FWL123" s="1460"/>
      <c r="FWM123" s="1460"/>
      <c r="FWN123" s="1460"/>
      <c r="FWO123" s="1460"/>
      <c r="FWP123" s="1460"/>
      <c r="FWQ123" s="1460"/>
      <c r="FWR123" s="1460"/>
      <c r="FWS123" s="1460"/>
      <c r="FWT123" s="1460"/>
      <c r="FWU123" s="1460"/>
      <c r="FWV123" s="1460"/>
      <c r="FWW123" s="1460"/>
      <c r="FWX123" s="1460"/>
      <c r="FWY123" s="1460"/>
      <c r="FWZ123" s="1460"/>
      <c r="FXA123" s="1460"/>
      <c r="FXB123" s="1460"/>
      <c r="FXC123" s="1460"/>
      <c r="FXD123" s="1460"/>
      <c r="FXE123" s="1460"/>
      <c r="FXF123" s="1460"/>
      <c r="FXG123" s="1460"/>
      <c r="FXH123" s="1460"/>
      <c r="FXI123" s="1460"/>
      <c r="FXJ123" s="1460"/>
      <c r="FXK123" s="1460"/>
      <c r="FXL123" s="1460"/>
      <c r="FXM123" s="1460"/>
      <c r="FXN123" s="1460"/>
      <c r="FXO123" s="1460"/>
      <c r="FXP123" s="1460"/>
      <c r="FXQ123" s="1460"/>
      <c r="FXR123" s="1460"/>
      <c r="FXS123" s="1460"/>
      <c r="FXT123" s="1460"/>
      <c r="FXU123" s="1460"/>
      <c r="FXV123" s="1460"/>
      <c r="FXW123" s="1460"/>
      <c r="FXX123" s="1460"/>
      <c r="FXY123" s="1460"/>
      <c r="FXZ123" s="1460"/>
      <c r="FYA123" s="1460"/>
      <c r="FYB123" s="1460"/>
      <c r="FYC123" s="1460"/>
      <c r="FYD123" s="1460"/>
      <c r="FYE123" s="1460"/>
      <c r="FYF123" s="1460"/>
      <c r="FYG123" s="1460"/>
      <c r="FYH123" s="1460"/>
      <c r="FYI123" s="1460"/>
      <c r="FYJ123" s="1460"/>
      <c r="FYK123" s="1460"/>
      <c r="FYL123" s="1460"/>
      <c r="FYM123" s="1460"/>
      <c r="FYN123" s="1460"/>
      <c r="FYO123" s="1460"/>
      <c r="FYP123" s="1460"/>
      <c r="FYQ123" s="1460"/>
      <c r="FYR123" s="1460"/>
      <c r="FYS123" s="1460"/>
      <c r="FYT123" s="1460"/>
      <c r="FYU123" s="1460"/>
      <c r="FYV123" s="1460"/>
      <c r="FYW123" s="1460"/>
      <c r="FYX123" s="1460"/>
      <c r="FYY123" s="1460"/>
      <c r="FYZ123" s="1460"/>
      <c r="FZA123" s="1460"/>
      <c r="FZB123" s="1460"/>
      <c r="FZC123" s="1460"/>
      <c r="FZD123" s="1460"/>
      <c r="FZE123" s="1460"/>
      <c r="FZF123" s="1460"/>
      <c r="FZG123" s="1460"/>
      <c r="FZH123" s="1460"/>
      <c r="FZI123" s="1460"/>
      <c r="FZJ123" s="1460"/>
      <c r="FZK123" s="1460"/>
      <c r="FZL123" s="1460"/>
      <c r="FZM123" s="1460"/>
      <c r="FZN123" s="1460"/>
      <c r="FZO123" s="1460"/>
      <c r="FZP123" s="1460"/>
      <c r="FZQ123" s="1460"/>
      <c r="FZR123" s="1460"/>
      <c r="FZS123" s="1460"/>
      <c r="FZT123" s="1460"/>
      <c r="FZU123" s="1460"/>
      <c r="FZV123" s="1460"/>
      <c r="FZW123" s="1460"/>
      <c r="FZX123" s="1460"/>
      <c r="FZY123" s="1460"/>
      <c r="FZZ123" s="1460"/>
      <c r="GAA123" s="1460"/>
      <c r="GAB123" s="1460"/>
      <c r="GAC123" s="1460"/>
      <c r="GAD123" s="1460"/>
      <c r="GAE123" s="1460"/>
      <c r="GAF123" s="1460"/>
      <c r="GAG123" s="1460"/>
      <c r="GAH123" s="1460"/>
      <c r="GAI123" s="1460"/>
      <c r="GAJ123" s="1460"/>
      <c r="GAK123" s="1460"/>
      <c r="GAL123" s="1460"/>
      <c r="GAM123" s="1460"/>
      <c r="GAN123" s="1460"/>
      <c r="GAO123" s="1460"/>
      <c r="GAP123" s="1460"/>
      <c r="GAQ123" s="1460"/>
      <c r="GAR123" s="1460"/>
      <c r="GAS123" s="1460"/>
      <c r="GAT123" s="1460"/>
      <c r="GAU123" s="1460"/>
      <c r="GAV123" s="1460"/>
      <c r="GAW123" s="1460"/>
      <c r="GAX123" s="1460"/>
      <c r="GAY123" s="1460"/>
      <c r="GAZ123" s="1460"/>
      <c r="GBA123" s="1460"/>
      <c r="GBB123" s="1460"/>
      <c r="GBC123" s="1460"/>
      <c r="GBD123" s="1460"/>
      <c r="GBE123" s="1460"/>
      <c r="GBF123" s="1460"/>
      <c r="GBG123" s="1460"/>
      <c r="GBH123" s="1460"/>
      <c r="GBI123" s="1460"/>
      <c r="GBJ123" s="1460"/>
      <c r="GBK123" s="1460"/>
      <c r="GBL123" s="1460"/>
      <c r="GBM123" s="1460"/>
      <c r="GBN123" s="1460"/>
      <c r="GBO123" s="1460"/>
      <c r="GBP123" s="1460"/>
      <c r="GBQ123" s="1460"/>
      <c r="GBR123" s="1460"/>
      <c r="GBS123" s="1460"/>
      <c r="GBT123" s="1460"/>
      <c r="GBU123" s="1460"/>
      <c r="GBV123" s="1460"/>
      <c r="GBW123" s="1460"/>
      <c r="GBX123" s="1460"/>
      <c r="GBY123" s="1460"/>
      <c r="GBZ123" s="1460"/>
      <c r="GCA123" s="1460"/>
      <c r="GCB123" s="1460"/>
      <c r="GCC123" s="1460"/>
      <c r="GCD123" s="1460"/>
      <c r="GCE123" s="1460"/>
      <c r="GCF123" s="1460"/>
      <c r="GCG123" s="1460"/>
      <c r="GCH123" s="1460"/>
      <c r="GCI123" s="1460"/>
      <c r="GCJ123" s="1460"/>
      <c r="GCK123" s="1460"/>
      <c r="GCL123" s="1460"/>
      <c r="GCM123" s="1460"/>
      <c r="GCN123" s="1460"/>
      <c r="GCO123" s="1460"/>
      <c r="GCP123" s="1460"/>
      <c r="GCQ123" s="1460"/>
      <c r="GCR123" s="1460"/>
      <c r="GCS123" s="1460"/>
      <c r="GCT123" s="1460"/>
      <c r="GCU123" s="1460"/>
      <c r="GCV123" s="1460"/>
      <c r="GCW123" s="1460"/>
      <c r="GCX123" s="1460"/>
      <c r="GCY123" s="1460"/>
      <c r="GCZ123" s="1460"/>
      <c r="GDA123" s="1460"/>
      <c r="GDB123" s="1460"/>
      <c r="GDC123" s="1460"/>
      <c r="GDD123" s="1460"/>
      <c r="GDE123" s="1460"/>
      <c r="GDF123" s="1460"/>
      <c r="GDG123" s="1460"/>
      <c r="GDH123" s="1460"/>
      <c r="GDI123" s="1460"/>
      <c r="GDJ123" s="1460"/>
      <c r="GDK123" s="1460"/>
      <c r="GDL123" s="1460"/>
      <c r="GDM123" s="1460"/>
      <c r="GDN123" s="1460"/>
      <c r="GDO123" s="1460"/>
      <c r="GDP123" s="1460"/>
      <c r="GDQ123" s="1460"/>
      <c r="GDR123" s="1460"/>
      <c r="GDS123" s="1460"/>
      <c r="GDT123" s="1460"/>
      <c r="GDU123" s="1460"/>
      <c r="GDV123" s="1460"/>
      <c r="GDW123" s="1460"/>
      <c r="GDX123" s="1460"/>
      <c r="GDY123" s="1460"/>
      <c r="GDZ123" s="1460"/>
      <c r="GEA123" s="1460"/>
      <c r="GEB123" s="1460"/>
      <c r="GEC123" s="1460"/>
      <c r="GED123" s="1460"/>
      <c r="GEE123" s="1460"/>
      <c r="GEF123" s="1460"/>
      <c r="GEG123" s="1460"/>
      <c r="GEH123" s="1460"/>
      <c r="GEI123" s="1460"/>
      <c r="GEJ123" s="1460"/>
      <c r="GEK123" s="1460"/>
      <c r="GEL123" s="1460"/>
      <c r="GEM123" s="1460"/>
      <c r="GEN123" s="1460"/>
      <c r="GEO123" s="1460"/>
      <c r="GEP123" s="1460"/>
      <c r="GEQ123" s="1460"/>
      <c r="GER123" s="1460"/>
      <c r="GES123" s="1460"/>
      <c r="GET123" s="1460"/>
      <c r="GEU123" s="1460"/>
      <c r="GEV123" s="1460"/>
      <c r="GEW123" s="1460"/>
      <c r="GEX123" s="1460"/>
      <c r="GEY123" s="1460"/>
      <c r="GEZ123" s="1460"/>
      <c r="GFA123" s="1460"/>
      <c r="GFB123" s="1460"/>
      <c r="GFC123" s="1460"/>
      <c r="GFD123" s="1460"/>
      <c r="GFE123" s="1460"/>
      <c r="GFF123" s="1460"/>
      <c r="GFG123" s="1460"/>
      <c r="GFH123" s="1460"/>
      <c r="GFI123" s="1460"/>
      <c r="GFJ123" s="1460"/>
      <c r="GFK123" s="1460"/>
      <c r="GFL123" s="1460"/>
      <c r="GFM123" s="1460"/>
      <c r="GFN123" s="1460"/>
      <c r="GFO123" s="1460"/>
      <c r="GFP123" s="1460"/>
      <c r="GFQ123" s="1460"/>
      <c r="GFR123" s="1460"/>
      <c r="GFS123" s="1460"/>
      <c r="GFT123" s="1460"/>
      <c r="GFU123" s="1460"/>
      <c r="GFV123" s="1460"/>
      <c r="GFW123" s="1460"/>
      <c r="GFX123" s="1460"/>
      <c r="GFY123" s="1460"/>
      <c r="GFZ123" s="1460"/>
      <c r="GGA123" s="1460"/>
      <c r="GGB123" s="1460"/>
      <c r="GGC123" s="1460"/>
      <c r="GGD123" s="1460"/>
      <c r="GGE123" s="1460"/>
      <c r="GGF123" s="1460"/>
      <c r="GGG123" s="1460"/>
      <c r="GGH123" s="1460"/>
      <c r="GGI123" s="1460"/>
      <c r="GGJ123" s="1460"/>
      <c r="GGK123" s="1460"/>
      <c r="GGL123" s="1460"/>
      <c r="GGM123" s="1460"/>
      <c r="GGN123" s="1460"/>
      <c r="GGO123" s="1460"/>
      <c r="GGP123" s="1460"/>
      <c r="GGQ123" s="1460"/>
      <c r="GGR123" s="1460"/>
      <c r="GGS123" s="1460"/>
      <c r="GGT123" s="1460"/>
      <c r="GGU123" s="1460"/>
      <c r="GGV123" s="1460"/>
      <c r="GGW123" s="1460"/>
      <c r="GGX123" s="1460"/>
      <c r="GGY123" s="1460"/>
      <c r="GGZ123" s="1460"/>
      <c r="GHA123" s="1460"/>
      <c r="GHB123" s="1460"/>
      <c r="GHC123" s="1460"/>
      <c r="GHD123" s="1460"/>
      <c r="GHE123" s="1460"/>
      <c r="GHF123" s="1460"/>
      <c r="GHG123" s="1460"/>
      <c r="GHH123" s="1460"/>
      <c r="GHI123" s="1460"/>
      <c r="GHJ123" s="1460"/>
      <c r="GHK123" s="1460"/>
      <c r="GHL123" s="1460"/>
      <c r="GHM123" s="1460"/>
      <c r="GHN123" s="1460"/>
      <c r="GHO123" s="1460"/>
      <c r="GHP123" s="1460"/>
      <c r="GHQ123" s="1460"/>
      <c r="GHR123" s="1460"/>
      <c r="GHS123" s="1460"/>
      <c r="GHT123" s="1460"/>
      <c r="GHU123" s="1460"/>
      <c r="GHV123" s="1460"/>
      <c r="GHW123" s="1460"/>
      <c r="GHX123" s="1460"/>
      <c r="GHY123" s="1460"/>
      <c r="GHZ123" s="1460"/>
      <c r="GIA123" s="1460"/>
      <c r="GIB123" s="1460"/>
      <c r="GIC123" s="1460"/>
      <c r="GID123" s="1460"/>
      <c r="GIE123" s="1460"/>
      <c r="GIF123" s="1460"/>
      <c r="GIG123" s="1460"/>
      <c r="GIH123" s="1460"/>
      <c r="GII123" s="1460"/>
      <c r="GIJ123" s="1460"/>
      <c r="GIK123" s="1460"/>
      <c r="GIL123" s="1460"/>
      <c r="GIM123" s="1460"/>
      <c r="GIN123" s="1460"/>
      <c r="GIO123" s="1460"/>
      <c r="GIP123" s="1460"/>
      <c r="GIQ123" s="1460"/>
      <c r="GIR123" s="1460"/>
      <c r="GIS123" s="1460"/>
      <c r="GIT123" s="1460"/>
      <c r="GIU123" s="1460"/>
      <c r="GIV123" s="1460"/>
      <c r="GIW123" s="1460"/>
      <c r="GIX123" s="1460"/>
      <c r="GIY123" s="1460"/>
      <c r="GIZ123" s="1460"/>
      <c r="GJA123" s="1460"/>
      <c r="GJB123" s="1460"/>
      <c r="GJC123" s="1460"/>
      <c r="GJD123" s="1460"/>
      <c r="GJE123" s="1460"/>
      <c r="GJF123" s="1460"/>
      <c r="GJG123" s="1460"/>
      <c r="GJH123" s="1460"/>
      <c r="GJI123" s="1460"/>
      <c r="GJJ123" s="1460"/>
      <c r="GJK123" s="1460"/>
      <c r="GJL123" s="1460"/>
      <c r="GJM123" s="1460"/>
      <c r="GJN123" s="1460"/>
      <c r="GJO123" s="1460"/>
      <c r="GJP123" s="1460"/>
      <c r="GJQ123" s="1460"/>
      <c r="GJR123" s="1460"/>
      <c r="GJS123" s="1460"/>
      <c r="GJT123" s="1460"/>
      <c r="GJU123" s="1460"/>
      <c r="GJV123" s="1460"/>
      <c r="GJW123" s="1460"/>
      <c r="GJX123" s="1460"/>
      <c r="GJY123" s="1460"/>
      <c r="GJZ123" s="1460"/>
      <c r="GKA123" s="1460"/>
      <c r="GKB123" s="1460"/>
      <c r="GKC123" s="1460"/>
      <c r="GKD123" s="1460"/>
      <c r="GKE123" s="1460"/>
      <c r="GKF123" s="1460"/>
      <c r="GKG123" s="1460"/>
      <c r="GKH123" s="1460"/>
      <c r="GKI123" s="1460"/>
      <c r="GKJ123" s="1460"/>
      <c r="GKK123" s="1460"/>
      <c r="GKL123" s="1460"/>
      <c r="GKM123" s="1460"/>
      <c r="GKN123" s="1460"/>
      <c r="GKO123" s="1460"/>
      <c r="GKP123" s="1460"/>
      <c r="GKQ123" s="1460"/>
      <c r="GKR123" s="1460"/>
      <c r="GKS123" s="1460"/>
      <c r="GKT123" s="1460"/>
      <c r="GKU123" s="1460"/>
      <c r="GKV123" s="1460"/>
      <c r="GKW123" s="1460"/>
      <c r="GKX123" s="1460"/>
      <c r="GKY123" s="1460"/>
      <c r="GKZ123" s="1460"/>
      <c r="GLA123" s="1460"/>
      <c r="GLB123" s="1460"/>
      <c r="GLC123" s="1460"/>
      <c r="GLD123" s="1460"/>
      <c r="GLE123" s="1460"/>
      <c r="GLF123" s="1460"/>
      <c r="GLG123" s="1460"/>
      <c r="GLH123" s="1460"/>
      <c r="GLI123" s="1460"/>
      <c r="GLJ123" s="1460"/>
      <c r="GLK123" s="1460"/>
      <c r="GLL123" s="1460"/>
      <c r="GLM123" s="1460"/>
      <c r="GLN123" s="1460"/>
      <c r="GLO123" s="1460"/>
      <c r="GLP123" s="1460"/>
      <c r="GLQ123" s="1460"/>
      <c r="GLR123" s="1460"/>
      <c r="GLS123" s="1460"/>
      <c r="GLT123" s="1460"/>
      <c r="GLU123" s="1460"/>
      <c r="GLV123" s="1460"/>
      <c r="GLW123" s="1460"/>
      <c r="GLX123" s="1460"/>
      <c r="GLY123" s="1460"/>
      <c r="GLZ123" s="1460"/>
      <c r="GMA123" s="1460"/>
      <c r="GMB123" s="1460"/>
      <c r="GMC123" s="1460"/>
      <c r="GMD123" s="1460"/>
      <c r="GME123" s="1460"/>
      <c r="GMF123" s="1460"/>
      <c r="GMG123" s="1460"/>
      <c r="GMH123" s="1460"/>
      <c r="GMI123" s="1460"/>
      <c r="GMJ123" s="1460"/>
      <c r="GMK123" s="1460"/>
      <c r="GML123" s="1460"/>
      <c r="GMM123" s="1460"/>
      <c r="GMN123" s="1460"/>
      <c r="GMO123" s="1460"/>
      <c r="GMP123" s="1460"/>
      <c r="GMQ123" s="1460"/>
      <c r="GMR123" s="1460"/>
      <c r="GMS123" s="1460"/>
      <c r="GMT123" s="1460"/>
      <c r="GMU123" s="1460"/>
      <c r="GMV123" s="1460"/>
      <c r="GMW123" s="1460"/>
      <c r="GMX123" s="1460"/>
      <c r="GMY123" s="1460"/>
      <c r="GMZ123" s="1460"/>
      <c r="GNA123" s="1460"/>
      <c r="GNB123" s="1460"/>
      <c r="GNC123" s="1460"/>
      <c r="GND123" s="1460"/>
      <c r="GNE123" s="1460"/>
      <c r="GNF123" s="1460"/>
      <c r="GNG123" s="1460"/>
      <c r="GNH123" s="1460"/>
      <c r="GNI123" s="1460"/>
      <c r="GNJ123" s="1460"/>
      <c r="GNK123" s="1460"/>
      <c r="GNL123" s="1460"/>
      <c r="GNM123" s="1460"/>
      <c r="GNN123" s="1460"/>
      <c r="GNO123" s="1460"/>
      <c r="GNP123" s="1460"/>
      <c r="GNQ123" s="1460"/>
      <c r="GNR123" s="1460"/>
      <c r="GNS123" s="1460"/>
      <c r="GNT123" s="1460"/>
      <c r="GNU123" s="1460"/>
      <c r="GNV123" s="1460"/>
      <c r="GNW123" s="1460"/>
      <c r="GNX123" s="1460"/>
      <c r="GNY123" s="1460"/>
      <c r="GNZ123" s="1460"/>
      <c r="GOA123" s="1460"/>
      <c r="GOB123" s="1460"/>
      <c r="GOC123" s="1460"/>
      <c r="GOD123" s="1460"/>
      <c r="GOE123" s="1460"/>
      <c r="GOF123" s="1460"/>
      <c r="GOG123" s="1460"/>
      <c r="GOH123" s="1460"/>
      <c r="GOI123" s="1460"/>
      <c r="GOJ123" s="1460"/>
      <c r="GOK123" s="1460"/>
      <c r="GOL123" s="1460"/>
      <c r="GOM123" s="1460"/>
      <c r="GON123" s="1460"/>
      <c r="GOO123" s="1460"/>
      <c r="GOP123" s="1460"/>
      <c r="GOQ123" s="1460"/>
      <c r="GOR123" s="1460"/>
      <c r="GOS123" s="1460"/>
      <c r="GOT123" s="1460"/>
      <c r="GOU123" s="1460"/>
      <c r="GOV123" s="1460"/>
      <c r="GOW123" s="1460"/>
      <c r="GOX123" s="1460"/>
      <c r="GOY123" s="1460"/>
      <c r="GOZ123" s="1460"/>
      <c r="GPA123" s="1460"/>
      <c r="GPB123" s="1460"/>
      <c r="GPC123" s="1460"/>
      <c r="GPD123" s="1460"/>
      <c r="GPE123" s="1460"/>
      <c r="GPF123" s="1460"/>
      <c r="GPG123" s="1460"/>
      <c r="GPH123" s="1460"/>
      <c r="GPI123" s="1460"/>
      <c r="GPJ123" s="1460"/>
      <c r="GPK123" s="1460"/>
      <c r="GPL123" s="1460"/>
      <c r="GPM123" s="1460"/>
      <c r="GPN123" s="1460"/>
      <c r="GPO123" s="1460"/>
      <c r="GPP123" s="1460"/>
      <c r="GPQ123" s="1460"/>
      <c r="GPR123" s="1460"/>
      <c r="GPS123" s="1460"/>
      <c r="GPT123" s="1460"/>
      <c r="GPU123" s="1460"/>
      <c r="GPV123" s="1460"/>
      <c r="GPW123" s="1460"/>
      <c r="GPX123" s="1460"/>
      <c r="GPY123" s="1460"/>
      <c r="GPZ123" s="1460"/>
      <c r="GQA123" s="1460"/>
      <c r="GQB123" s="1460"/>
      <c r="GQC123" s="1460"/>
      <c r="GQD123" s="1460"/>
      <c r="GQE123" s="1460"/>
      <c r="GQF123" s="1460"/>
      <c r="GQG123" s="1460"/>
      <c r="GQH123" s="1460"/>
      <c r="GQI123" s="1460"/>
      <c r="GQJ123" s="1460"/>
      <c r="GQK123" s="1460"/>
      <c r="GQL123" s="1460"/>
      <c r="GQM123" s="1460"/>
      <c r="GQN123" s="1460"/>
      <c r="GQO123" s="1460"/>
      <c r="GQP123" s="1460"/>
      <c r="GQQ123" s="1460"/>
      <c r="GQR123" s="1460"/>
      <c r="GQS123" s="1460"/>
      <c r="GQT123" s="1460"/>
      <c r="GQU123" s="1460"/>
      <c r="GQV123" s="1460"/>
      <c r="GQW123" s="1460"/>
      <c r="GQX123" s="1460"/>
      <c r="GQY123" s="1460"/>
      <c r="GQZ123" s="1460"/>
      <c r="GRA123" s="1460"/>
      <c r="GRB123" s="1460"/>
      <c r="GRC123" s="1460"/>
      <c r="GRD123" s="1460"/>
      <c r="GRE123" s="1460"/>
      <c r="GRF123" s="1460"/>
      <c r="GRG123" s="1460"/>
      <c r="GRH123" s="1460"/>
      <c r="GRI123" s="1460"/>
      <c r="GRJ123" s="1460"/>
      <c r="GRK123" s="1460"/>
      <c r="GRL123" s="1460"/>
      <c r="GRM123" s="1460"/>
      <c r="GRN123" s="1460"/>
      <c r="GRO123" s="1460"/>
      <c r="GRP123" s="1460"/>
      <c r="GRQ123" s="1460"/>
      <c r="GRR123" s="1460"/>
      <c r="GRS123" s="1460"/>
      <c r="GRT123" s="1460"/>
      <c r="GRU123" s="1460"/>
      <c r="GRV123" s="1460"/>
      <c r="GRW123" s="1460"/>
      <c r="GRX123" s="1460"/>
      <c r="GRY123" s="1460"/>
      <c r="GRZ123" s="1460"/>
      <c r="GSA123" s="1460"/>
      <c r="GSB123" s="1460"/>
      <c r="GSC123" s="1460"/>
      <c r="GSD123" s="1460"/>
      <c r="GSE123" s="1460"/>
      <c r="GSF123" s="1460"/>
      <c r="GSG123" s="1460"/>
      <c r="GSH123" s="1460"/>
      <c r="GSI123" s="1460"/>
      <c r="GSJ123" s="1460"/>
      <c r="GSK123" s="1460"/>
      <c r="GSL123" s="1460"/>
      <c r="GSM123" s="1460"/>
      <c r="GSN123" s="1460"/>
      <c r="GSO123" s="1460"/>
      <c r="GSP123" s="1460"/>
      <c r="GSQ123" s="1460"/>
      <c r="GSR123" s="1460"/>
      <c r="GSS123" s="1460"/>
      <c r="GST123" s="1460"/>
      <c r="GSU123" s="1460"/>
      <c r="GSV123" s="1460"/>
      <c r="GSW123" s="1460"/>
      <c r="GSX123" s="1460"/>
      <c r="GSY123" s="1460"/>
      <c r="GSZ123" s="1460"/>
      <c r="GTA123" s="1460"/>
      <c r="GTB123" s="1460"/>
      <c r="GTC123" s="1460"/>
      <c r="GTD123" s="1460"/>
      <c r="GTE123" s="1460"/>
      <c r="GTF123" s="1460"/>
      <c r="GTG123" s="1460"/>
      <c r="GTH123" s="1460"/>
      <c r="GTI123" s="1460"/>
      <c r="GTJ123" s="1460"/>
      <c r="GTK123" s="1460"/>
      <c r="GTL123" s="1460"/>
      <c r="GTM123" s="1460"/>
      <c r="GTN123" s="1460"/>
      <c r="GTO123" s="1460"/>
      <c r="GTP123" s="1460"/>
      <c r="GTQ123" s="1460"/>
      <c r="GTR123" s="1460"/>
      <c r="GTS123" s="1460"/>
      <c r="GTT123" s="1460"/>
      <c r="GTU123" s="1460"/>
      <c r="GTV123" s="1460"/>
      <c r="GTW123" s="1460"/>
      <c r="GTX123" s="1460"/>
      <c r="GTY123" s="1460"/>
      <c r="GTZ123" s="1460"/>
      <c r="GUA123" s="1460"/>
      <c r="GUB123" s="1460"/>
      <c r="GUC123" s="1460"/>
      <c r="GUD123" s="1460"/>
      <c r="GUE123" s="1460"/>
      <c r="GUF123" s="1460"/>
      <c r="GUG123" s="1460"/>
      <c r="GUH123" s="1460"/>
      <c r="GUI123" s="1460"/>
      <c r="GUJ123" s="1460"/>
      <c r="GUK123" s="1460"/>
      <c r="GUL123" s="1460"/>
      <c r="GUM123" s="1460"/>
      <c r="GUN123" s="1460"/>
      <c r="GUO123" s="1460"/>
      <c r="GUP123" s="1460"/>
      <c r="GUQ123" s="1460"/>
      <c r="GUR123" s="1460"/>
      <c r="GUS123" s="1460"/>
      <c r="GUT123" s="1460"/>
      <c r="GUU123" s="1460"/>
      <c r="GUV123" s="1460"/>
      <c r="GUW123" s="1460"/>
      <c r="GUX123" s="1460"/>
      <c r="GUY123" s="1460"/>
      <c r="GUZ123" s="1460"/>
      <c r="GVA123" s="1460"/>
      <c r="GVB123" s="1460"/>
      <c r="GVC123" s="1460"/>
      <c r="GVD123" s="1460"/>
      <c r="GVE123" s="1460"/>
      <c r="GVF123" s="1460"/>
      <c r="GVG123" s="1460"/>
      <c r="GVH123" s="1460"/>
      <c r="GVI123" s="1460"/>
      <c r="GVJ123" s="1460"/>
      <c r="GVK123" s="1460"/>
      <c r="GVL123" s="1460"/>
      <c r="GVM123" s="1460"/>
      <c r="GVN123" s="1460"/>
      <c r="GVO123" s="1460"/>
      <c r="GVP123" s="1460"/>
      <c r="GVQ123" s="1460"/>
      <c r="GVR123" s="1460"/>
      <c r="GVS123" s="1460"/>
      <c r="GVT123" s="1460"/>
      <c r="GVU123" s="1460"/>
      <c r="GVV123" s="1460"/>
      <c r="GVW123" s="1460"/>
      <c r="GVX123" s="1460"/>
      <c r="GVY123" s="1460"/>
      <c r="GVZ123" s="1460"/>
      <c r="GWA123" s="1460"/>
      <c r="GWB123" s="1460"/>
      <c r="GWC123" s="1460"/>
      <c r="GWD123" s="1460"/>
      <c r="GWE123" s="1460"/>
      <c r="GWF123" s="1460"/>
      <c r="GWG123" s="1460"/>
      <c r="GWH123" s="1460"/>
      <c r="GWI123" s="1460"/>
      <c r="GWJ123" s="1460"/>
      <c r="GWK123" s="1460"/>
      <c r="GWL123" s="1460"/>
      <c r="GWM123" s="1460"/>
      <c r="GWN123" s="1460"/>
      <c r="GWO123" s="1460"/>
      <c r="GWP123" s="1460"/>
      <c r="GWQ123" s="1460"/>
      <c r="GWR123" s="1460"/>
      <c r="GWS123" s="1460"/>
      <c r="GWT123" s="1460"/>
      <c r="GWU123" s="1460"/>
      <c r="GWV123" s="1460"/>
      <c r="GWW123" s="1460"/>
      <c r="GWX123" s="1460"/>
      <c r="GWY123" s="1460"/>
      <c r="GWZ123" s="1460"/>
      <c r="GXA123" s="1460"/>
      <c r="GXB123" s="1460"/>
      <c r="GXC123" s="1460"/>
      <c r="GXD123" s="1460"/>
      <c r="GXE123" s="1460"/>
      <c r="GXF123" s="1460"/>
      <c r="GXG123" s="1460"/>
      <c r="GXH123" s="1460"/>
      <c r="GXI123" s="1460"/>
      <c r="GXJ123" s="1460"/>
      <c r="GXK123" s="1460"/>
      <c r="GXL123" s="1460"/>
      <c r="GXM123" s="1460"/>
      <c r="GXN123" s="1460"/>
      <c r="GXO123" s="1460"/>
      <c r="GXP123" s="1460"/>
      <c r="GXQ123" s="1460"/>
      <c r="GXR123" s="1460"/>
      <c r="GXS123" s="1460"/>
      <c r="GXT123" s="1460"/>
      <c r="GXU123" s="1460"/>
      <c r="GXV123" s="1460"/>
      <c r="GXW123" s="1460"/>
      <c r="GXX123" s="1460"/>
      <c r="GXY123" s="1460"/>
      <c r="GXZ123" s="1460"/>
      <c r="GYA123" s="1460"/>
      <c r="GYB123" s="1460"/>
      <c r="GYC123" s="1460"/>
      <c r="GYD123" s="1460"/>
      <c r="GYE123" s="1460"/>
      <c r="GYF123" s="1460"/>
      <c r="GYG123" s="1460"/>
      <c r="GYH123" s="1460"/>
      <c r="GYI123" s="1460"/>
      <c r="GYJ123" s="1460"/>
      <c r="GYK123" s="1460"/>
      <c r="GYL123" s="1460"/>
      <c r="GYM123" s="1460"/>
      <c r="GYN123" s="1460"/>
      <c r="GYO123" s="1460"/>
      <c r="GYP123" s="1460"/>
      <c r="GYQ123" s="1460"/>
      <c r="GYR123" s="1460"/>
      <c r="GYS123" s="1460"/>
      <c r="GYT123" s="1460"/>
      <c r="GYU123" s="1460"/>
      <c r="GYV123" s="1460"/>
      <c r="GYW123" s="1460"/>
      <c r="GYX123" s="1460"/>
      <c r="GYY123" s="1460"/>
      <c r="GYZ123" s="1460"/>
      <c r="GZA123" s="1460"/>
      <c r="GZB123" s="1460"/>
      <c r="GZC123" s="1460"/>
      <c r="GZD123" s="1460"/>
      <c r="GZE123" s="1460"/>
      <c r="GZF123" s="1460"/>
      <c r="GZG123" s="1460"/>
      <c r="GZH123" s="1460"/>
      <c r="GZI123" s="1460"/>
      <c r="GZJ123" s="1460"/>
      <c r="GZK123" s="1460"/>
      <c r="GZL123" s="1460"/>
      <c r="GZM123" s="1460"/>
      <c r="GZN123" s="1460"/>
      <c r="GZO123" s="1460"/>
      <c r="GZP123" s="1460"/>
      <c r="GZQ123" s="1460"/>
      <c r="GZR123" s="1460"/>
      <c r="GZS123" s="1460"/>
      <c r="GZT123" s="1460"/>
      <c r="GZU123" s="1460"/>
      <c r="GZV123" s="1460"/>
      <c r="GZW123" s="1460"/>
      <c r="GZX123" s="1460"/>
      <c r="GZY123" s="1460"/>
      <c r="GZZ123" s="1460"/>
      <c r="HAA123" s="1460"/>
      <c r="HAB123" s="1460"/>
      <c r="HAC123" s="1460"/>
      <c r="HAD123" s="1460"/>
      <c r="HAE123" s="1460"/>
      <c r="HAF123" s="1460"/>
      <c r="HAG123" s="1460"/>
      <c r="HAH123" s="1460"/>
      <c r="HAI123" s="1460"/>
      <c r="HAJ123" s="1460"/>
      <c r="HAK123" s="1460"/>
      <c r="HAL123" s="1460"/>
      <c r="HAM123" s="1460"/>
      <c r="HAN123" s="1460"/>
      <c r="HAO123" s="1460"/>
      <c r="HAP123" s="1460"/>
      <c r="HAQ123" s="1460"/>
      <c r="HAR123" s="1460"/>
      <c r="HAS123" s="1460"/>
      <c r="HAT123" s="1460"/>
      <c r="HAU123" s="1460"/>
      <c r="HAV123" s="1460"/>
      <c r="HAW123" s="1460"/>
      <c r="HAX123" s="1460"/>
      <c r="HAY123" s="1460"/>
      <c r="HAZ123" s="1460"/>
      <c r="HBA123" s="1460"/>
      <c r="HBB123" s="1460"/>
      <c r="HBC123" s="1460"/>
      <c r="HBD123" s="1460"/>
      <c r="HBE123" s="1460"/>
      <c r="HBF123" s="1460"/>
      <c r="HBG123" s="1460"/>
      <c r="HBH123" s="1460"/>
      <c r="HBI123" s="1460"/>
      <c r="HBJ123" s="1460"/>
      <c r="HBK123" s="1460"/>
      <c r="HBL123" s="1460"/>
      <c r="HBM123" s="1460"/>
      <c r="HBN123" s="1460"/>
      <c r="HBO123" s="1460"/>
      <c r="HBP123" s="1460"/>
      <c r="HBQ123" s="1460"/>
      <c r="HBR123" s="1460"/>
      <c r="HBS123" s="1460"/>
      <c r="HBT123" s="1460"/>
      <c r="HBU123" s="1460"/>
      <c r="HBV123" s="1460"/>
      <c r="HBW123" s="1460"/>
      <c r="HBX123" s="1460"/>
      <c r="HBY123" s="1460"/>
      <c r="HBZ123" s="1460"/>
      <c r="HCA123" s="1460"/>
      <c r="HCB123" s="1460"/>
      <c r="HCC123" s="1460"/>
      <c r="HCD123" s="1460"/>
      <c r="HCE123" s="1460"/>
      <c r="HCF123" s="1460"/>
      <c r="HCG123" s="1460"/>
      <c r="HCH123" s="1460"/>
      <c r="HCI123" s="1460"/>
      <c r="HCJ123" s="1460"/>
      <c r="HCK123" s="1460"/>
      <c r="HCL123" s="1460"/>
      <c r="HCM123" s="1460"/>
      <c r="HCN123" s="1460"/>
      <c r="HCO123" s="1460"/>
      <c r="HCP123" s="1460"/>
      <c r="HCQ123" s="1460"/>
      <c r="HCR123" s="1460"/>
      <c r="HCS123" s="1460"/>
      <c r="HCT123" s="1460"/>
      <c r="HCU123" s="1460"/>
      <c r="HCV123" s="1460"/>
      <c r="HCW123" s="1460"/>
      <c r="HCX123" s="1460"/>
      <c r="HCY123" s="1460"/>
      <c r="HCZ123" s="1460"/>
      <c r="HDA123" s="1460"/>
      <c r="HDB123" s="1460"/>
      <c r="HDC123" s="1460"/>
      <c r="HDD123" s="1460"/>
      <c r="HDE123" s="1460"/>
      <c r="HDF123" s="1460"/>
      <c r="HDG123" s="1460"/>
      <c r="HDH123" s="1460"/>
      <c r="HDI123" s="1460"/>
      <c r="HDJ123" s="1460"/>
      <c r="HDK123" s="1460"/>
      <c r="HDL123" s="1460"/>
      <c r="HDM123" s="1460"/>
      <c r="HDN123" s="1460"/>
      <c r="HDO123" s="1460"/>
      <c r="HDP123" s="1460"/>
      <c r="HDQ123" s="1460"/>
      <c r="HDR123" s="1460"/>
      <c r="HDS123" s="1460"/>
      <c r="HDT123" s="1460"/>
      <c r="HDU123" s="1460"/>
      <c r="HDV123" s="1460"/>
      <c r="HDW123" s="1460"/>
      <c r="HDX123" s="1460"/>
      <c r="HDY123" s="1460"/>
      <c r="HDZ123" s="1460"/>
      <c r="HEA123" s="1460"/>
      <c r="HEB123" s="1460"/>
      <c r="HEC123" s="1460"/>
      <c r="HED123" s="1460"/>
      <c r="HEE123" s="1460"/>
      <c r="HEF123" s="1460"/>
      <c r="HEG123" s="1460"/>
      <c r="HEH123" s="1460"/>
      <c r="HEI123" s="1460"/>
      <c r="HEJ123" s="1460"/>
      <c r="HEK123" s="1460"/>
      <c r="HEL123" s="1460"/>
      <c r="HEM123" s="1460"/>
      <c r="HEN123" s="1460"/>
      <c r="HEO123" s="1460"/>
      <c r="HEP123" s="1460"/>
      <c r="HEQ123" s="1460"/>
      <c r="HER123" s="1460"/>
      <c r="HES123" s="1460"/>
      <c r="HET123" s="1460"/>
      <c r="HEU123" s="1460"/>
      <c r="HEV123" s="1460"/>
      <c r="HEW123" s="1460"/>
      <c r="HEX123" s="1460"/>
      <c r="HEY123" s="1460"/>
      <c r="HEZ123" s="1460"/>
      <c r="HFA123" s="1460"/>
      <c r="HFB123" s="1460"/>
      <c r="HFC123" s="1460"/>
      <c r="HFD123" s="1460"/>
      <c r="HFE123" s="1460"/>
      <c r="HFF123" s="1460"/>
      <c r="HFG123" s="1460"/>
      <c r="HFH123" s="1460"/>
      <c r="HFI123" s="1460"/>
      <c r="HFJ123" s="1460"/>
      <c r="HFK123" s="1460"/>
      <c r="HFL123" s="1460"/>
      <c r="HFM123" s="1460"/>
      <c r="HFN123" s="1460"/>
      <c r="HFO123" s="1460"/>
      <c r="HFP123" s="1460"/>
      <c r="HFQ123" s="1460"/>
      <c r="HFR123" s="1460"/>
      <c r="HFS123" s="1460"/>
      <c r="HFT123" s="1460"/>
      <c r="HFU123" s="1460"/>
      <c r="HFV123" s="1460"/>
      <c r="HFW123" s="1460"/>
      <c r="HFX123" s="1460"/>
      <c r="HFY123" s="1460"/>
      <c r="HFZ123" s="1460"/>
      <c r="HGA123" s="1460"/>
      <c r="HGB123" s="1460"/>
      <c r="HGC123" s="1460"/>
      <c r="HGD123" s="1460"/>
      <c r="HGE123" s="1460"/>
      <c r="HGF123" s="1460"/>
      <c r="HGG123" s="1460"/>
      <c r="HGH123" s="1460"/>
      <c r="HGI123" s="1460"/>
      <c r="HGJ123" s="1460"/>
      <c r="HGK123" s="1460"/>
      <c r="HGL123" s="1460"/>
      <c r="HGM123" s="1460"/>
      <c r="HGN123" s="1460"/>
      <c r="HGO123" s="1460"/>
      <c r="HGP123" s="1460"/>
      <c r="HGQ123" s="1460"/>
      <c r="HGR123" s="1460"/>
      <c r="HGS123" s="1460"/>
      <c r="HGT123" s="1460"/>
      <c r="HGU123" s="1460"/>
      <c r="HGV123" s="1460"/>
      <c r="HGW123" s="1460"/>
      <c r="HGX123" s="1460"/>
      <c r="HGY123" s="1460"/>
      <c r="HGZ123" s="1460"/>
      <c r="HHA123" s="1460"/>
      <c r="HHB123" s="1460"/>
      <c r="HHC123" s="1460"/>
      <c r="HHD123" s="1460"/>
      <c r="HHE123" s="1460"/>
      <c r="HHF123" s="1460"/>
      <c r="HHG123" s="1460"/>
      <c r="HHH123" s="1460"/>
      <c r="HHI123" s="1460"/>
      <c r="HHJ123" s="1460"/>
      <c r="HHK123" s="1460"/>
      <c r="HHL123" s="1460"/>
      <c r="HHM123" s="1460"/>
      <c r="HHN123" s="1460"/>
      <c r="HHO123" s="1460"/>
      <c r="HHP123" s="1460"/>
      <c r="HHQ123" s="1460"/>
      <c r="HHR123" s="1460"/>
      <c r="HHS123" s="1460"/>
      <c r="HHT123" s="1460"/>
      <c r="HHU123" s="1460"/>
      <c r="HHV123" s="1460"/>
      <c r="HHW123" s="1460"/>
      <c r="HHX123" s="1460"/>
      <c r="HHY123" s="1460"/>
      <c r="HHZ123" s="1460"/>
      <c r="HIA123" s="1460"/>
      <c r="HIB123" s="1460"/>
      <c r="HIC123" s="1460"/>
      <c r="HID123" s="1460"/>
      <c r="HIE123" s="1460"/>
      <c r="HIF123" s="1460"/>
      <c r="HIG123" s="1460"/>
      <c r="HIH123" s="1460"/>
      <c r="HII123" s="1460"/>
      <c r="HIJ123" s="1460"/>
      <c r="HIK123" s="1460"/>
      <c r="HIL123" s="1460"/>
      <c r="HIM123" s="1460"/>
      <c r="HIN123" s="1460"/>
      <c r="HIO123" s="1460"/>
      <c r="HIP123" s="1460"/>
      <c r="HIQ123" s="1460"/>
      <c r="HIR123" s="1460"/>
      <c r="HIS123" s="1460"/>
      <c r="HIT123" s="1460"/>
      <c r="HIU123" s="1460"/>
      <c r="HIV123" s="1460"/>
      <c r="HIW123" s="1460"/>
      <c r="HIX123" s="1460"/>
      <c r="HIY123" s="1460"/>
      <c r="HIZ123" s="1460"/>
      <c r="HJA123" s="1460"/>
      <c r="HJB123" s="1460"/>
      <c r="HJC123" s="1460"/>
      <c r="HJD123" s="1460"/>
      <c r="HJE123" s="1460"/>
      <c r="HJF123" s="1460"/>
      <c r="HJG123" s="1460"/>
      <c r="HJH123" s="1460"/>
      <c r="HJI123" s="1460"/>
      <c r="HJJ123" s="1460"/>
      <c r="HJK123" s="1460"/>
      <c r="HJL123" s="1460"/>
      <c r="HJM123" s="1460"/>
      <c r="HJN123" s="1460"/>
      <c r="HJO123" s="1460"/>
      <c r="HJP123" s="1460"/>
      <c r="HJQ123" s="1460"/>
      <c r="HJR123" s="1460"/>
      <c r="HJS123" s="1460"/>
      <c r="HJT123" s="1460"/>
      <c r="HJU123" s="1460"/>
      <c r="HJV123" s="1460"/>
      <c r="HJW123" s="1460"/>
      <c r="HJX123" s="1460"/>
      <c r="HJY123" s="1460"/>
      <c r="HJZ123" s="1460"/>
      <c r="HKA123" s="1460"/>
      <c r="HKB123" s="1460"/>
      <c r="HKC123" s="1460"/>
      <c r="HKD123" s="1460"/>
      <c r="HKE123" s="1460"/>
      <c r="HKF123" s="1460"/>
      <c r="HKG123" s="1460"/>
      <c r="HKH123" s="1460"/>
      <c r="HKI123" s="1460"/>
      <c r="HKJ123" s="1460"/>
      <c r="HKK123" s="1460"/>
      <c r="HKL123" s="1460"/>
      <c r="HKM123" s="1460"/>
      <c r="HKN123" s="1460"/>
      <c r="HKO123" s="1460"/>
      <c r="HKP123" s="1460"/>
      <c r="HKQ123" s="1460"/>
      <c r="HKR123" s="1460"/>
      <c r="HKS123" s="1460"/>
      <c r="HKT123" s="1460"/>
      <c r="HKU123" s="1460"/>
      <c r="HKV123" s="1460"/>
      <c r="HKW123" s="1460"/>
      <c r="HKX123" s="1460"/>
      <c r="HKY123" s="1460"/>
      <c r="HKZ123" s="1460"/>
      <c r="HLA123" s="1460"/>
      <c r="HLB123" s="1460"/>
      <c r="HLC123" s="1460"/>
      <c r="HLD123" s="1460"/>
      <c r="HLE123" s="1460"/>
      <c r="HLF123" s="1460"/>
      <c r="HLG123" s="1460"/>
      <c r="HLH123" s="1460"/>
      <c r="HLI123" s="1460"/>
      <c r="HLJ123" s="1460"/>
      <c r="HLK123" s="1460"/>
      <c r="HLL123" s="1460"/>
      <c r="HLM123" s="1460"/>
      <c r="HLN123" s="1460"/>
      <c r="HLO123" s="1460"/>
      <c r="HLP123" s="1460"/>
      <c r="HLQ123" s="1460"/>
      <c r="HLR123" s="1460"/>
      <c r="HLS123" s="1460"/>
      <c r="HLT123" s="1460"/>
      <c r="HLU123" s="1460"/>
      <c r="HLV123" s="1460"/>
      <c r="HLW123" s="1460"/>
      <c r="HLX123" s="1460"/>
      <c r="HLY123" s="1460"/>
      <c r="HLZ123" s="1460"/>
      <c r="HMA123" s="1460"/>
      <c r="HMB123" s="1460"/>
      <c r="HMC123" s="1460"/>
      <c r="HMD123" s="1460"/>
      <c r="HME123" s="1460"/>
      <c r="HMF123" s="1460"/>
      <c r="HMG123" s="1460"/>
      <c r="HMH123" s="1460"/>
      <c r="HMI123" s="1460"/>
      <c r="HMJ123" s="1460"/>
      <c r="HMK123" s="1460"/>
      <c r="HML123" s="1460"/>
      <c r="HMM123" s="1460"/>
      <c r="HMN123" s="1460"/>
      <c r="HMO123" s="1460"/>
      <c r="HMP123" s="1460"/>
      <c r="HMQ123" s="1460"/>
      <c r="HMR123" s="1460"/>
      <c r="HMS123" s="1460"/>
      <c r="HMT123" s="1460"/>
      <c r="HMU123" s="1460"/>
      <c r="HMV123" s="1460"/>
      <c r="HMW123" s="1460"/>
      <c r="HMX123" s="1460"/>
      <c r="HMY123" s="1460"/>
      <c r="HMZ123" s="1460"/>
      <c r="HNA123" s="1460"/>
      <c r="HNB123" s="1460"/>
      <c r="HNC123" s="1460"/>
      <c r="HND123" s="1460"/>
      <c r="HNE123" s="1460"/>
      <c r="HNF123" s="1460"/>
      <c r="HNG123" s="1460"/>
      <c r="HNH123" s="1460"/>
      <c r="HNI123" s="1460"/>
      <c r="HNJ123" s="1460"/>
      <c r="HNK123" s="1460"/>
      <c r="HNL123" s="1460"/>
      <c r="HNM123" s="1460"/>
      <c r="HNN123" s="1460"/>
      <c r="HNO123" s="1460"/>
      <c r="HNP123" s="1460"/>
      <c r="HNQ123" s="1460"/>
      <c r="HNR123" s="1460"/>
      <c r="HNS123" s="1460"/>
      <c r="HNT123" s="1460"/>
      <c r="HNU123" s="1460"/>
      <c r="HNV123" s="1460"/>
      <c r="HNW123" s="1460"/>
      <c r="HNX123" s="1460"/>
      <c r="HNY123" s="1460"/>
      <c r="HNZ123" s="1460"/>
      <c r="HOA123" s="1460"/>
      <c r="HOB123" s="1460"/>
      <c r="HOC123" s="1460"/>
      <c r="HOD123" s="1460"/>
      <c r="HOE123" s="1460"/>
      <c r="HOF123" s="1460"/>
      <c r="HOG123" s="1460"/>
      <c r="HOH123" s="1460"/>
      <c r="HOI123" s="1460"/>
      <c r="HOJ123" s="1460"/>
      <c r="HOK123" s="1460"/>
      <c r="HOL123" s="1460"/>
      <c r="HOM123" s="1460"/>
      <c r="HON123" s="1460"/>
      <c r="HOO123" s="1460"/>
      <c r="HOP123" s="1460"/>
      <c r="HOQ123" s="1460"/>
      <c r="HOR123" s="1460"/>
      <c r="HOS123" s="1460"/>
      <c r="HOT123" s="1460"/>
      <c r="HOU123" s="1460"/>
      <c r="HOV123" s="1460"/>
      <c r="HOW123" s="1460"/>
      <c r="HOX123" s="1460"/>
      <c r="HOY123" s="1460"/>
      <c r="HOZ123" s="1460"/>
      <c r="HPA123" s="1460"/>
      <c r="HPB123" s="1460"/>
      <c r="HPC123" s="1460"/>
      <c r="HPD123" s="1460"/>
      <c r="HPE123" s="1460"/>
      <c r="HPF123" s="1460"/>
      <c r="HPG123" s="1460"/>
      <c r="HPH123" s="1460"/>
      <c r="HPI123" s="1460"/>
      <c r="HPJ123" s="1460"/>
      <c r="HPK123" s="1460"/>
      <c r="HPL123" s="1460"/>
      <c r="HPM123" s="1460"/>
      <c r="HPN123" s="1460"/>
      <c r="HPO123" s="1460"/>
      <c r="HPP123" s="1460"/>
      <c r="HPQ123" s="1460"/>
      <c r="HPR123" s="1460"/>
      <c r="HPS123" s="1460"/>
      <c r="HPT123" s="1460"/>
      <c r="HPU123" s="1460"/>
      <c r="HPV123" s="1460"/>
      <c r="HPW123" s="1460"/>
      <c r="HPX123" s="1460"/>
      <c r="HPY123" s="1460"/>
      <c r="HPZ123" s="1460"/>
      <c r="HQA123" s="1460"/>
      <c r="HQB123" s="1460"/>
      <c r="HQC123" s="1460"/>
      <c r="HQD123" s="1460"/>
      <c r="HQE123" s="1460"/>
      <c r="HQF123" s="1460"/>
      <c r="HQG123" s="1460"/>
      <c r="HQH123" s="1460"/>
      <c r="HQI123" s="1460"/>
      <c r="HQJ123" s="1460"/>
      <c r="HQK123" s="1460"/>
      <c r="HQL123" s="1460"/>
      <c r="HQM123" s="1460"/>
      <c r="HQN123" s="1460"/>
      <c r="HQO123" s="1460"/>
      <c r="HQP123" s="1460"/>
      <c r="HQQ123" s="1460"/>
      <c r="HQR123" s="1460"/>
      <c r="HQS123" s="1460"/>
      <c r="HQT123" s="1460"/>
      <c r="HQU123" s="1460"/>
      <c r="HQV123" s="1460"/>
      <c r="HQW123" s="1460"/>
      <c r="HQX123" s="1460"/>
      <c r="HQY123" s="1460"/>
      <c r="HQZ123" s="1460"/>
      <c r="HRA123" s="1460"/>
      <c r="HRB123" s="1460"/>
      <c r="HRC123" s="1460"/>
      <c r="HRD123" s="1460"/>
      <c r="HRE123" s="1460"/>
      <c r="HRF123" s="1460"/>
      <c r="HRG123" s="1460"/>
      <c r="HRH123" s="1460"/>
      <c r="HRI123" s="1460"/>
      <c r="HRJ123" s="1460"/>
      <c r="HRK123" s="1460"/>
      <c r="HRL123" s="1460"/>
      <c r="HRM123" s="1460"/>
      <c r="HRN123" s="1460"/>
      <c r="HRO123" s="1460"/>
      <c r="HRP123" s="1460"/>
      <c r="HRQ123" s="1460"/>
      <c r="HRR123" s="1460"/>
      <c r="HRS123" s="1460"/>
      <c r="HRT123" s="1460"/>
      <c r="HRU123" s="1460"/>
      <c r="HRV123" s="1460"/>
      <c r="HRW123" s="1460"/>
      <c r="HRX123" s="1460"/>
      <c r="HRY123" s="1460"/>
      <c r="HRZ123" s="1460"/>
      <c r="HSA123" s="1460"/>
      <c r="HSB123" s="1460"/>
      <c r="HSC123" s="1460"/>
      <c r="HSD123" s="1460"/>
      <c r="HSE123" s="1460"/>
      <c r="HSF123" s="1460"/>
      <c r="HSG123" s="1460"/>
      <c r="HSH123" s="1460"/>
      <c r="HSI123" s="1460"/>
      <c r="HSJ123" s="1460"/>
      <c r="HSK123" s="1460"/>
      <c r="HSL123" s="1460"/>
      <c r="HSM123" s="1460"/>
      <c r="HSN123" s="1460"/>
      <c r="HSO123" s="1460"/>
      <c r="HSP123" s="1460"/>
      <c r="HSQ123" s="1460"/>
      <c r="HSR123" s="1460"/>
      <c r="HSS123" s="1460"/>
      <c r="HST123" s="1460"/>
      <c r="HSU123" s="1460"/>
      <c r="HSV123" s="1460"/>
      <c r="HSW123" s="1460"/>
      <c r="HSX123" s="1460"/>
      <c r="HSY123" s="1460"/>
      <c r="HSZ123" s="1460"/>
      <c r="HTA123" s="1460"/>
      <c r="HTB123" s="1460"/>
      <c r="HTC123" s="1460"/>
      <c r="HTD123" s="1460"/>
      <c r="HTE123" s="1460"/>
      <c r="HTF123" s="1460"/>
      <c r="HTG123" s="1460"/>
      <c r="HTH123" s="1460"/>
      <c r="HTI123" s="1460"/>
      <c r="HTJ123" s="1460"/>
      <c r="HTK123" s="1460"/>
      <c r="HTL123" s="1460"/>
      <c r="HTM123" s="1460"/>
      <c r="HTN123" s="1460"/>
      <c r="HTO123" s="1460"/>
      <c r="HTP123" s="1460"/>
      <c r="HTQ123" s="1460"/>
      <c r="HTR123" s="1460"/>
      <c r="HTS123" s="1460"/>
      <c r="HTT123" s="1460"/>
      <c r="HTU123" s="1460"/>
      <c r="HTV123" s="1460"/>
      <c r="HTW123" s="1460"/>
      <c r="HTX123" s="1460"/>
      <c r="HTY123" s="1460"/>
      <c r="HTZ123" s="1460"/>
      <c r="HUA123" s="1460"/>
      <c r="HUB123" s="1460"/>
      <c r="HUC123" s="1460"/>
      <c r="HUD123" s="1460"/>
      <c r="HUE123" s="1460"/>
      <c r="HUF123" s="1460"/>
      <c r="HUG123" s="1460"/>
      <c r="HUH123" s="1460"/>
      <c r="HUI123" s="1460"/>
      <c r="HUJ123" s="1460"/>
      <c r="HUK123" s="1460"/>
      <c r="HUL123" s="1460"/>
      <c r="HUM123" s="1460"/>
      <c r="HUN123" s="1460"/>
      <c r="HUO123" s="1460"/>
      <c r="HUP123" s="1460"/>
      <c r="HUQ123" s="1460"/>
      <c r="HUR123" s="1460"/>
      <c r="HUS123" s="1460"/>
      <c r="HUT123" s="1460"/>
      <c r="HUU123" s="1460"/>
      <c r="HUV123" s="1460"/>
      <c r="HUW123" s="1460"/>
      <c r="HUX123" s="1460"/>
      <c r="HUY123" s="1460"/>
      <c r="HUZ123" s="1460"/>
      <c r="HVA123" s="1460"/>
      <c r="HVB123" s="1460"/>
      <c r="HVC123" s="1460"/>
      <c r="HVD123" s="1460"/>
      <c r="HVE123" s="1460"/>
      <c r="HVF123" s="1460"/>
      <c r="HVG123" s="1460"/>
      <c r="HVH123" s="1460"/>
      <c r="HVI123" s="1460"/>
      <c r="HVJ123" s="1460"/>
      <c r="HVK123" s="1460"/>
      <c r="HVL123" s="1460"/>
      <c r="HVM123" s="1460"/>
      <c r="HVN123" s="1460"/>
      <c r="HVO123" s="1460"/>
      <c r="HVP123" s="1460"/>
      <c r="HVQ123" s="1460"/>
      <c r="HVR123" s="1460"/>
      <c r="HVS123" s="1460"/>
      <c r="HVT123" s="1460"/>
      <c r="HVU123" s="1460"/>
      <c r="HVV123" s="1460"/>
      <c r="HVW123" s="1460"/>
      <c r="HVX123" s="1460"/>
      <c r="HVY123" s="1460"/>
      <c r="HVZ123" s="1460"/>
      <c r="HWA123" s="1460"/>
      <c r="HWB123" s="1460"/>
      <c r="HWC123" s="1460"/>
      <c r="HWD123" s="1460"/>
      <c r="HWE123" s="1460"/>
      <c r="HWF123" s="1460"/>
      <c r="HWG123" s="1460"/>
      <c r="HWH123" s="1460"/>
      <c r="HWI123" s="1460"/>
      <c r="HWJ123" s="1460"/>
      <c r="HWK123" s="1460"/>
      <c r="HWL123" s="1460"/>
      <c r="HWM123" s="1460"/>
      <c r="HWN123" s="1460"/>
      <c r="HWO123" s="1460"/>
      <c r="HWP123" s="1460"/>
      <c r="HWQ123" s="1460"/>
      <c r="HWR123" s="1460"/>
      <c r="HWS123" s="1460"/>
      <c r="HWT123" s="1460"/>
      <c r="HWU123" s="1460"/>
      <c r="HWV123" s="1460"/>
      <c r="HWW123" s="1460"/>
      <c r="HWX123" s="1460"/>
      <c r="HWY123" s="1460"/>
      <c r="HWZ123" s="1460"/>
      <c r="HXA123" s="1460"/>
      <c r="HXB123" s="1460"/>
      <c r="HXC123" s="1460"/>
      <c r="HXD123" s="1460"/>
      <c r="HXE123" s="1460"/>
      <c r="HXF123" s="1460"/>
      <c r="HXG123" s="1460"/>
      <c r="HXH123" s="1460"/>
      <c r="HXI123" s="1460"/>
      <c r="HXJ123" s="1460"/>
      <c r="HXK123" s="1460"/>
      <c r="HXL123" s="1460"/>
      <c r="HXM123" s="1460"/>
      <c r="HXN123" s="1460"/>
      <c r="HXO123" s="1460"/>
      <c r="HXP123" s="1460"/>
      <c r="HXQ123" s="1460"/>
      <c r="HXR123" s="1460"/>
      <c r="HXS123" s="1460"/>
      <c r="HXT123" s="1460"/>
      <c r="HXU123" s="1460"/>
      <c r="HXV123" s="1460"/>
      <c r="HXW123" s="1460"/>
      <c r="HXX123" s="1460"/>
      <c r="HXY123" s="1460"/>
      <c r="HXZ123" s="1460"/>
      <c r="HYA123" s="1460"/>
      <c r="HYB123" s="1460"/>
      <c r="HYC123" s="1460"/>
      <c r="HYD123" s="1460"/>
      <c r="HYE123" s="1460"/>
      <c r="HYF123" s="1460"/>
      <c r="HYG123" s="1460"/>
      <c r="HYH123" s="1460"/>
      <c r="HYI123" s="1460"/>
      <c r="HYJ123" s="1460"/>
      <c r="HYK123" s="1460"/>
      <c r="HYL123" s="1460"/>
      <c r="HYM123" s="1460"/>
      <c r="HYN123" s="1460"/>
      <c r="HYO123" s="1460"/>
      <c r="HYP123" s="1460"/>
      <c r="HYQ123" s="1460"/>
      <c r="HYR123" s="1460"/>
      <c r="HYS123" s="1460"/>
      <c r="HYT123" s="1460"/>
      <c r="HYU123" s="1460"/>
      <c r="HYV123" s="1460"/>
      <c r="HYW123" s="1460"/>
      <c r="HYX123" s="1460"/>
      <c r="HYY123" s="1460"/>
      <c r="HYZ123" s="1460"/>
      <c r="HZA123" s="1460"/>
      <c r="HZB123" s="1460"/>
      <c r="HZC123" s="1460"/>
      <c r="HZD123" s="1460"/>
      <c r="HZE123" s="1460"/>
      <c r="HZF123" s="1460"/>
      <c r="HZG123" s="1460"/>
      <c r="HZH123" s="1460"/>
      <c r="HZI123" s="1460"/>
      <c r="HZJ123" s="1460"/>
      <c r="HZK123" s="1460"/>
      <c r="HZL123" s="1460"/>
      <c r="HZM123" s="1460"/>
      <c r="HZN123" s="1460"/>
      <c r="HZO123" s="1460"/>
      <c r="HZP123" s="1460"/>
      <c r="HZQ123" s="1460"/>
      <c r="HZR123" s="1460"/>
      <c r="HZS123" s="1460"/>
      <c r="HZT123" s="1460"/>
      <c r="HZU123" s="1460"/>
      <c r="HZV123" s="1460"/>
      <c r="HZW123" s="1460"/>
      <c r="HZX123" s="1460"/>
      <c r="HZY123" s="1460"/>
      <c r="HZZ123" s="1460"/>
      <c r="IAA123" s="1460"/>
      <c r="IAB123" s="1460"/>
      <c r="IAC123" s="1460"/>
      <c r="IAD123" s="1460"/>
      <c r="IAE123" s="1460"/>
      <c r="IAF123" s="1460"/>
      <c r="IAG123" s="1460"/>
      <c r="IAH123" s="1460"/>
      <c r="IAI123" s="1460"/>
      <c r="IAJ123" s="1460"/>
      <c r="IAK123" s="1460"/>
      <c r="IAL123" s="1460"/>
      <c r="IAM123" s="1460"/>
      <c r="IAN123" s="1460"/>
      <c r="IAO123" s="1460"/>
      <c r="IAP123" s="1460"/>
      <c r="IAQ123" s="1460"/>
      <c r="IAR123" s="1460"/>
      <c r="IAS123" s="1460"/>
      <c r="IAT123" s="1460"/>
      <c r="IAU123" s="1460"/>
      <c r="IAV123" s="1460"/>
      <c r="IAW123" s="1460"/>
      <c r="IAX123" s="1460"/>
      <c r="IAY123" s="1460"/>
      <c r="IAZ123" s="1460"/>
      <c r="IBA123" s="1460"/>
      <c r="IBB123" s="1460"/>
      <c r="IBC123" s="1460"/>
      <c r="IBD123" s="1460"/>
      <c r="IBE123" s="1460"/>
      <c r="IBF123" s="1460"/>
      <c r="IBG123" s="1460"/>
      <c r="IBH123" s="1460"/>
      <c r="IBI123" s="1460"/>
      <c r="IBJ123" s="1460"/>
      <c r="IBK123" s="1460"/>
      <c r="IBL123" s="1460"/>
      <c r="IBM123" s="1460"/>
      <c r="IBN123" s="1460"/>
      <c r="IBO123" s="1460"/>
      <c r="IBP123" s="1460"/>
      <c r="IBQ123" s="1460"/>
      <c r="IBR123" s="1460"/>
      <c r="IBS123" s="1460"/>
      <c r="IBT123" s="1460"/>
      <c r="IBU123" s="1460"/>
      <c r="IBV123" s="1460"/>
      <c r="IBW123" s="1460"/>
      <c r="IBX123" s="1460"/>
      <c r="IBY123" s="1460"/>
      <c r="IBZ123" s="1460"/>
      <c r="ICA123" s="1460"/>
      <c r="ICB123" s="1460"/>
      <c r="ICC123" s="1460"/>
      <c r="ICD123" s="1460"/>
      <c r="ICE123" s="1460"/>
      <c r="ICF123" s="1460"/>
      <c r="ICG123" s="1460"/>
      <c r="ICH123" s="1460"/>
      <c r="ICI123" s="1460"/>
      <c r="ICJ123" s="1460"/>
      <c r="ICK123" s="1460"/>
      <c r="ICL123" s="1460"/>
      <c r="ICM123" s="1460"/>
      <c r="ICN123" s="1460"/>
      <c r="ICO123" s="1460"/>
      <c r="ICP123" s="1460"/>
      <c r="ICQ123" s="1460"/>
      <c r="ICR123" s="1460"/>
      <c r="ICS123" s="1460"/>
      <c r="ICT123" s="1460"/>
      <c r="ICU123" s="1460"/>
      <c r="ICV123" s="1460"/>
      <c r="ICW123" s="1460"/>
      <c r="ICX123" s="1460"/>
      <c r="ICY123" s="1460"/>
      <c r="ICZ123" s="1460"/>
      <c r="IDA123" s="1460"/>
      <c r="IDB123" s="1460"/>
      <c r="IDC123" s="1460"/>
      <c r="IDD123" s="1460"/>
      <c r="IDE123" s="1460"/>
      <c r="IDF123" s="1460"/>
      <c r="IDG123" s="1460"/>
      <c r="IDH123" s="1460"/>
      <c r="IDI123" s="1460"/>
      <c r="IDJ123" s="1460"/>
      <c r="IDK123" s="1460"/>
      <c r="IDL123" s="1460"/>
      <c r="IDM123" s="1460"/>
      <c r="IDN123" s="1460"/>
      <c r="IDO123" s="1460"/>
      <c r="IDP123" s="1460"/>
      <c r="IDQ123" s="1460"/>
      <c r="IDR123" s="1460"/>
      <c r="IDS123" s="1460"/>
      <c r="IDT123" s="1460"/>
      <c r="IDU123" s="1460"/>
      <c r="IDV123" s="1460"/>
      <c r="IDW123" s="1460"/>
      <c r="IDX123" s="1460"/>
      <c r="IDY123" s="1460"/>
      <c r="IDZ123" s="1460"/>
      <c r="IEA123" s="1460"/>
      <c r="IEB123" s="1460"/>
      <c r="IEC123" s="1460"/>
      <c r="IED123" s="1460"/>
      <c r="IEE123" s="1460"/>
      <c r="IEF123" s="1460"/>
      <c r="IEG123" s="1460"/>
      <c r="IEH123" s="1460"/>
      <c r="IEI123" s="1460"/>
      <c r="IEJ123" s="1460"/>
      <c r="IEK123" s="1460"/>
      <c r="IEL123" s="1460"/>
      <c r="IEM123" s="1460"/>
      <c r="IEN123" s="1460"/>
      <c r="IEO123" s="1460"/>
      <c r="IEP123" s="1460"/>
      <c r="IEQ123" s="1460"/>
      <c r="IER123" s="1460"/>
      <c r="IES123" s="1460"/>
      <c r="IET123" s="1460"/>
      <c r="IEU123" s="1460"/>
      <c r="IEV123" s="1460"/>
      <c r="IEW123" s="1460"/>
      <c r="IEX123" s="1460"/>
      <c r="IEY123" s="1460"/>
      <c r="IEZ123" s="1460"/>
      <c r="IFA123" s="1460"/>
      <c r="IFB123" s="1460"/>
      <c r="IFC123" s="1460"/>
      <c r="IFD123" s="1460"/>
      <c r="IFE123" s="1460"/>
      <c r="IFF123" s="1460"/>
      <c r="IFG123" s="1460"/>
      <c r="IFH123" s="1460"/>
      <c r="IFI123" s="1460"/>
      <c r="IFJ123" s="1460"/>
      <c r="IFK123" s="1460"/>
      <c r="IFL123" s="1460"/>
      <c r="IFM123" s="1460"/>
      <c r="IFN123" s="1460"/>
      <c r="IFO123" s="1460"/>
      <c r="IFP123" s="1460"/>
      <c r="IFQ123" s="1460"/>
      <c r="IFR123" s="1460"/>
      <c r="IFS123" s="1460"/>
      <c r="IFT123" s="1460"/>
      <c r="IFU123" s="1460"/>
      <c r="IFV123" s="1460"/>
      <c r="IFW123" s="1460"/>
      <c r="IFX123" s="1460"/>
      <c r="IFY123" s="1460"/>
      <c r="IFZ123" s="1460"/>
      <c r="IGA123" s="1460"/>
      <c r="IGB123" s="1460"/>
      <c r="IGC123" s="1460"/>
      <c r="IGD123" s="1460"/>
      <c r="IGE123" s="1460"/>
      <c r="IGF123" s="1460"/>
      <c r="IGG123" s="1460"/>
      <c r="IGH123" s="1460"/>
      <c r="IGI123" s="1460"/>
      <c r="IGJ123" s="1460"/>
      <c r="IGK123" s="1460"/>
      <c r="IGL123" s="1460"/>
      <c r="IGM123" s="1460"/>
      <c r="IGN123" s="1460"/>
      <c r="IGO123" s="1460"/>
      <c r="IGP123" s="1460"/>
      <c r="IGQ123" s="1460"/>
      <c r="IGR123" s="1460"/>
      <c r="IGS123" s="1460"/>
      <c r="IGT123" s="1460"/>
      <c r="IGU123" s="1460"/>
      <c r="IGV123" s="1460"/>
      <c r="IGW123" s="1460"/>
      <c r="IGX123" s="1460"/>
      <c r="IGY123" s="1460"/>
      <c r="IGZ123" s="1460"/>
      <c r="IHA123" s="1460"/>
      <c r="IHB123" s="1460"/>
      <c r="IHC123" s="1460"/>
      <c r="IHD123" s="1460"/>
      <c r="IHE123" s="1460"/>
      <c r="IHF123" s="1460"/>
      <c r="IHG123" s="1460"/>
      <c r="IHH123" s="1460"/>
      <c r="IHI123" s="1460"/>
      <c r="IHJ123" s="1460"/>
      <c r="IHK123" s="1460"/>
      <c r="IHL123" s="1460"/>
      <c r="IHM123" s="1460"/>
      <c r="IHN123" s="1460"/>
      <c r="IHO123" s="1460"/>
      <c r="IHP123" s="1460"/>
      <c r="IHQ123" s="1460"/>
      <c r="IHR123" s="1460"/>
      <c r="IHS123" s="1460"/>
      <c r="IHT123" s="1460"/>
      <c r="IHU123" s="1460"/>
      <c r="IHV123" s="1460"/>
      <c r="IHW123" s="1460"/>
      <c r="IHX123" s="1460"/>
      <c r="IHY123" s="1460"/>
      <c r="IHZ123" s="1460"/>
      <c r="IIA123" s="1460"/>
      <c r="IIB123" s="1460"/>
      <c r="IIC123" s="1460"/>
      <c r="IID123" s="1460"/>
      <c r="IIE123" s="1460"/>
      <c r="IIF123" s="1460"/>
      <c r="IIG123" s="1460"/>
      <c r="IIH123" s="1460"/>
      <c r="III123" s="1460"/>
      <c r="IIJ123" s="1460"/>
      <c r="IIK123" s="1460"/>
      <c r="IIL123" s="1460"/>
      <c r="IIM123" s="1460"/>
      <c r="IIN123" s="1460"/>
      <c r="IIO123" s="1460"/>
      <c r="IIP123" s="1460"/>
      <c r="IIQ123" s="1460"/>
      <c r="IIR123" s="1460"/>
      <c r="IIS123" s="1460"/>
      <c r="IIT123" s="1460"/>
      <c r="IIU123" s="1460"/>
      <c r="IIV123" s="1460"/>
      <c r="IIW123" s="1460"/>
      <c r="IIX123" s="1460"/>
      <c r="IIY123" s="1460"/>
      <c r="IIZ123" s="1460"/>
      <c r="IJA123" s="1460"/>
      <c r="IJB123" s="1460"/>
      <c r="IJC123" s="1460"/>
      <c r="IJD123" s="1460"/>
      <c r="IJE123" s="1460"/>
      <c r="IJF123" s="1460"/>
      <c r="IJG123" s="1460"/>
      <c r="IJH123" s="1460"/>
      <c r="IJI123" s="1460"/>
      <c r="IJJ123" s="1460"/>
      <c r="IJK123" s="1460"/>
      <c r="IJL123" s="1460"/>
      <c r="IJM123" s="1460"/>
      <c r="IJN123" s="1460"/>
      <c r="IJO123" s="1460"/>
      <c r="IJP123" s="1460"/>
      <c r="IJQ123" s="1460"/>
      <c r="IJR123" s="1460"/>
      <c r="IJS123" s="1460"/>
      <c r="IJT123" s="1460"/>
      <c r="IJU123" s="1460"/>
      <c r="IJV123" s="1460"/>
      <c r="IJW123" s="1460"/>
      <c r="IJX123" s="1460"/>
      <c r="IJY123" s="1460"/>
      <c r="IJZ123" s="1460"/>
      <c r="IKA123" s="1460"/>
      <c r="IKB123" s="1460"/>
      <c r="IKC123" s="1460"/>
      <c r="IKD123" s="1460"/>
      <c r="IKE123" s="1460"/>
      <c r="IKF123" s="1460"/>
      <c r="IKG123" s="1460"/>
      <c r="IKH123" s="1460"/>
      <c r="IKI123" s="1460"/>
      <c r="IKJ123" s="1460"/>
      <c r="IKK123" s="1460"/>
      <c r="IKL123" s="1460"/>
      <c r="IKM123" s="1460"/>
      <c r="IKN123" s="1460"/>
      <c r="IKO123" s="1460"/>
      <c r="IKP123" s="1460"/>
      <c r="IKQ123" s="1460"/>
      <c r="IKR123" s="1460"/>
      <c r="IKS123" s="1460"/>
      <c r="IKT123" s="1460"/>
      <c r="IKU123" s="1460"/>
      <c r="IKV123" s="1460"/>
      <c r="IKW123" s="1460"/>
      <c r="IKX123" s="1460"/>
      <c r="IKY123" s="1460"/>
      <c r="IKZ123" s="1460"/>
      <c r="ILA123" s="1460"/>
      <c r="ILB123" s="1460"/>
      <c r="ILC123" s="1460"/>
      <c r="ILD123" s="1460"/>
      <c r="ILE123" s="1460"/>
      <c r="ILF123" s="1460"/>
      <c r="ILG123" s="1460"/>
      <c r="ILH123" s="1460"/>
      <c r="ILI123" s="1460"/>
      <c r="ILJ123" s="1460"/>
      <c r="ILK123" s="1460"/>
      <c r="ILL123" s="1460"/>
      <c r="ILM123" s="1460"/>
      <c r="ILN123" s="1460"/>
      <c r="ILO123" s="1460"/>
      <c r="ILP123" s="1460"/>
      <c r="ILQ123" s="1460"/>
      <c r="ILR123" s="1460"/>
      <c r="ILS123" s="1460"/>
      <c r="ILT123" s="1460"/>
      <c r="ILU123" s="1460"/>
      <c r="ILV123" s="1460"/>
      <c r="ILW123" s="1460"/>
      <c r="ILX123" s="1460"/>
      <c r="ILY123" s="1460"/>
      <c r="ILZ123" s="1460"/>
      <c r="IMA123" s="1460"/>
      <c r="IMB123" s="1460"/>
      <c r="IMC123" s="1460"/>
      <c r="IMD123" s="1460"/>
      <c r="IME123" s="1460"/>
      <c r="IMF123" s="1460"/>
      <c r="IMG123" s="1460"/>
      <c r="IMH123" s="1460"/>
      <c r="IMI123" s="1460"/>
      <c r="IMJ123" s="1460"/>
      <c r="IMK123" s="1460"/>
      <c r="IML123" s="1460"/>
      <c r="IMM123" s="1460"/>
      <c r="IMN123" s="1460"/>
      <c r="IMO123" s="1460"/>
      <c r="IMP123" s="1460"/>
      <c r="IMQ123" s="1460"/>
      <c r="IMR123" s="1460"/>
      <c r="IMS123" s="1460"/>
      <c r="IMT123" s="1460"/>
      <c r="IMU123" s="1460"/>
      <c r="IMV123" s="1460"/>
      <c r="IMW123" s="1460"/>
      <c r="IMX123" s="1460"/>
      <c r="IMY123" s="1460"/>
      <c r="IMZ123" s="1460"/>
      <c r="INA123" s="1460"/>
      <c r="INB123" s="1460"/>
      <c r="INC123" s="1460"/>
      <c r="IND123" s="1460"/>
      <c r="INE123" s="1460"/>
      <c r="INF123" s="1460"/>
      <c r="ING123" s="1460"/>
      <c r="INH123" s="1460"/>
      <c r="INI123" s="1460"/>
      <c r="INJ123" s="1460"/>
      <c r="INK123" s="1460"/>
      <c r="INL123" s="1460"/>
      <c r="INM123" s="1460"/>
      <c r="INN123" s="1460"/>
      <c r="INO123" s="1460"/>
      <c r="INP123" s="1460"/>
      <c r="INQ123" s="1460"/>
      <c r="INR123" s="1460"/>
      <c r="INS123" s="1460"/>
      <c r="INT123" s="1460"/>
      <c r="INU123" s="1460"/>
      <c r="INV123" s="1460"/>
      <c r="INW123" s="1460"/>
      <c r="INX123" s="1460"/>
      <c r="INY123" s="1460"/>
      <c r="INZ123" s="1460"/>
      <c r="IOA123" s="1460"/>
      <c r="IOB123" s="1460"/>
      <c r="IOC123" s="1460"/>
      <c r="IOD123" s="1460"/>
      <c r="IOE123" s="1460"/>
      <c r="IOF123" s="1460"/>
      <c r="IOG123" s="1460"/>
      <c r="IOH123" s="1460"/>
      <c r="IOI123" s="1460"/>
      <c r="IOJ123" s="1460"/>
      <c r="IOK123" s="1460"/>
      <c r="IOL123" s="1460"/>
      <c r="IOM123" s="1460"/>
      <c r="ION123" s="1460"/>
      <c r="IOO123" s="1460"/>
      <c r="IOP123" s="1460"/>
      <c r="IOQ123" s="1460"/>
      <c r="IOR123" s="1460"/>
      <c r="IOS123" s="1460"/>
      <c r="IOT123" s="1460"/>
      <c r="IOU123" s="1460"/>
      <c r="IOV123" s="1460"/>
      <c r="IOW123" s="1460"/>
      <c r="IOX123" s="1460"/>
      <c r="IOY123" s="1460"/>
      <c r="IOZ123" s="1460"/>
      <c r="IPA123" s="1460"/>
      <c r="IPB123" s="1460"/>
      <c r="IPC123" s="1460"/>
      <c r="IPD123" s="1460"/>
      <c r="IPE123" s="1460"/>
      <c r="IPF123" s="1460"/>
      <c r="IPG123" s="1460"/>
      <c r="IPH123" s="1460"/>
      <c r="IPI123" s="1460"/>
      <c r="IPJ123" s="1460"/>
      <c r="IPK123" s="1460"/>
      <c r="IPL123" s="1460"/>
      <c r="IPM123" s="1460"/>
      <c r="IPN123" s="1460"/>
      <c r="IPO123" s="1460"/>
      <c r="IPP123" s="1460"/>
      <c r="IPQ123" s="1460"/>
      <c r="IPR123" s="1460"/>
      <c r="IPS123" s="1460"/>
      <c r="IPT123" s="1460"/>
      <c r="IPU123" s="1460"/>
      <c r="IPV123" s="1460"/>
      <c r="IPW123" s="1460"/>
      <c r="IPX123" s="1460"/>
      <c r="IPY123" s="1460"/>
      <c r="IPZ123" s="1460"/>
      <c r="IQA123" s="1460"/>
      <c r="IQB123" s="1460"/>
      <c r="IQC123" s="1460"/>
      <c r="IQD123" s="1460"/>
      <c r="IQE123" s="1460"/>
      <c r="IQF123" s="1460"/>
      <c r="IQG123" s="1460"/>
      <c r="IQH123" s="1460"/>
      <c r="IQI123" s="1460"/>
      <c r="IQJ123" s="1460"/>
      <c r="IQK123" s="1460"/>
      <c r="IQL123" s="1460"/>
      <c r="IQM123" s="1460"/>
      <c r="IQN123" s="1460"/>
      <c r="IQO123" s="1460"/>
      <c r="IQP123" s="1460"/>
      <c r="IQQ123" s="1460"/>
      <c r="IQR123" s="1460"/>
      <c r="IQS123" s="1460"/>
      <c r="IQT123" s="1460"/>
      <c r="IQU123" s="1460"/>
      <c r="IQV123" s="1460"/>
      <c r="IQW123" s="1460"/>
      <c r="IQX123" s="1460"/>
      <c r="IQY123" s="1460"/>
      <c r="IQZ123" s="1460"/>
      <c r="IRA123" s="1460"/>
      <c r="IRB123" s="1460"/>
      <c r="IRC123" s="1460"/>
      <c r="IRD123" s="1460"/>
      <c r="IRE123" s="1460"/>
      <c r="IRF123" s="1460"/>
      <c r="IRG123" s="1460"/>
      <c r="IRH123" s="1460"/>
      <c r="IRI123" s="1460"/>
      <c r="IRJ123" s="1460"/>
      <c r="IRK123" s="1460"/>
      <c r="IRL123" s="1460"/>
      <c r="IRM123" s="1460"/>
      <c r="IRN123" s="1460"/>
      <c r="IRO123" s="1460"/>
      <c r="IRP123" s="1460"/>
      <c r="IRQ123" s="1460"/>
      <c r="IRR123" s="1460"/>
      <c r="IRS123" s="1460"/>
      <c r="IRT123" s="1460"/>
      <c r="IRU123" s="1460"/>
      <c r="IRV123" s="1460"/>
      <c r="IRW123" s="1460"/>
      <c r="IRX123" s="1460"/>
      <c r="IRY123" s="1460"/>
      <c r="IRZ123" s="1460"/>
      <c r="ISA123" s="1460"/>
      <c r="ISB123" s="1460"/>
      <c r="ISC123" s="1460"/>
      <c r="ISD123" s="1460"/>
      <c r="ISE123" s="1460"/>
      <c r="ISF123" s="1460"/>
      <c r="ISG123" s="1460"/>
      <c r="ISH123" s="1460"/>
      <c r="ISI123" s="1460"/>
      <c r="ISJ123" s="1460"/>
      <c r="ISK123" s="1460"/>
      <c r="ISL123" s="1460"/>
      <c r="ISM123" s="1460"/>
      <c r="ISN123" s="1460"/>
      <c r="ISO123" s="1460"/>
      <c r="ISP123" s="1460"/>
      <c r="ISQ123" s="1460"/>
      <c r="ISR123" s="1460"/>
      <c r="ISS123" s="1460"/>
      <c r="IST123" s="1460"/>
      <c r="ISU123" s="1460"/>
      <c r="ISV123" s="1460"/>
      <c r="ISW123" s="1460"/>
      <c r="ISX123" s="1460"/>
      <c r="ISY123" s="1460"/>
      <c r="ISZ123" s="1460"/>
      <c r="ITA123" s="1460"/>
      <c r="ITB123" s="1460"/>
      <c r="ITC123" s="1460"/>
      <c r="ITD123" s="1460"/>
      <c r="ITE123" s="1460"/>
      <c r="ITF123" s="1460"/>
      <c r="ITG123" s="1460"/>
      <c r="ITH123" s="1460"/>
      <c r="ITI123" s="1460"/>
      <c r="ITJ123" s="1460"/>
      <c r="ITK123" s="1460"/>
      <c r="ITL123" s="1460"/>
      <c r="ITM123" s="1460"/>
      <c r="ITN123" s="1460"/>
      <c r="ITO123" s="1460"/>
      <c r="ITP123" s="1460"/>
      <c r="ITQ123" s="1460"/>
      <c r="ITR123" s="1460"/>
      <c r="ITS123" s="1460"/>
      <c r="ITT123" s="1460"/>
      <c r="ITU123" s="1460"/>
      <c r="ITV123" s="1460"/>
      <c r="ITW123" s="1460"/>
      <c r="ITX123" s="1460"/>
      <c r="ITY123" s="1460"/>
      <c r="ITZ123" s="1460"/>
      <c r="IUA123" s="1460"/>
      <c r="IUB123" s="1460"/>
      <c r="IUC123" s="1460"/>
      <c r="IUD123" s="1460"/>
      <c r="IUE123" s="1460"/>
      <c r="IUF123" s="1460"/>
      <c r="IUG123" s="1460"/>
      <c r="IUH123" s="1460"/>
      <c r="IUI123" s="1460"/>
      <c r="IUJ123" s="1460"/>
      <c r="IUK123" s="1460"/>
      <c r="IUL123" s="1460"/>
      <c r="IUM123" s="1460"/>
      <c r="IUN123" s="1460"/>
      <c r="IUO123" s="1460"/>
      <c r="IUP123" s="1460"/>
      <c r="IUQ123" s="1460"/>
      <c r="IUR123" s="1460"/>
      <c r="IUS123" s="1460"/>
      <c r="IUT123" s="1460"/>
      <c r="IUU123" s="1460"/>
      <c r="IUV123" s="1460"/>
      <c r="IUW123" s="1460"/>
      <c r="IUX123" s="1460"/>
      <c r="IUY123" s="1460"/>
      <c r="IUZ123" s="1460"/>
      <c r="IVA123" s="1460"/>
      <c r="IVB123" s="1460"/>
      <c r="IVC123" s="1460"/>
      <c r="IVD123" s="1460"/>
      <c r="IVE123" s="1460"/>
      <c r="IVF123" s="1460"/>
      <c r="IVG123" s="1460"/>
      <c r="IVH123" s="1460"/>
      <c r="IVI123" s="1460"/>
      <c r="IVJ123" s="1460"/>
      <c r="IVK123" s="1460"/>
      <c r="IVL123" s="1460"/>
      <c r="IVM123" s="1460"/>
      <c r="IVN123" s="1460"/>
      <c r="IVO123" s="1460"/>
      <c r="IVP123" s="1460"/>
      <c r="IVQ123" s="1460"/>
      <c r="IVR123" s="1460"/>
      <c r="IVS123" s="1460"/>
      <c r="IVT123" s="1460"/>
      <c r="IVU123" s="1460"/>
      <c r="IVV123" s="1460"/>
      <c r="IVW123" s="1460"/>
      <c r="IVX123" s="1460"/>
      <c r="IVY123" s="1460"/>
      <c r="IVZ123" s="1460"/>
      <c r="IWA123" s="1460"/>
      <c r="IWB123" s="1460"/>
      <c r="IWC123" s="1460"/>
      <c r="IWD123" s="1460"/>
      <c r="IWE123" s="1460"/>
      <c r="IWF123" s="1460"/>
      <c r="IWG123" s="1460"/>
      <c r="IWH123" s="1460"/>
      <c r="IWI123" s="1460"/>
      <c r="IWJ123" s="1460"/>
      <c r="IWK123" s="1460"/>
      <c r="IWL123" s="1460"/>
      <c r="IWM123" s="1460"/>
      <c r="IWN123" s="1460"/>
      <c r="IWO123" s="1460"/>
      <c r="IWP123" s="1460"/>
      <c r="IWQ123" s="1460"/>
      <c r="IWR123" s="1460"/>
      <c r="IWS123" s="1460"/>
      <c r="IWT123" s="1460"/>
      <c r="IWU123" s="1460"/>
      <c r="IWV123" s="1460"/>
      <c r="IWW123" s="1460"/>
      <c r="IWX123" s="1460"/>
      <c r="IWY123" s="1460"/>
      <c r="IWZ123" s="1460"/>
      <c r="IXA123" s="1460"/>
      <c r="IXB123" s="1460"/>
      <c r="IXC123" s="1460"/>
      <c r="IXD123" s="1460"/>
      <c r="IXE123" s="1460"/>
      <c r="IXF123" s="1460"/>
      <c r="IXG123" s="1460"/>
      <c r="IXH123" s="1460"/>
      <c r="IXI123" s="1460"/>
      <c r="IXJ123" s="1460"/>
      <c r="IXK123" s="1460"/>
      <c r="IXL123" s="1460"/>
      <c r="IXM123" s="1460"/>
      <c r="IXN123" s="1460"/>
      <c r="IXO123" s="1460"/>
      <c r="IXP123" s="1460"/>
      <c r="IXQ123" s="1460"/>
      <c r="IXR123" s="1460"/>
      <c r="IXS123" s="1460"/>
      <c r="IXT123" s="1460"/>
      <c r="IXU123" s="1460"/>
      <c r="IXV123" s="1460"/>
      <c r="IXW123" s="1460"/>
      <c r="IXX123" s="1460"/>
      <c r="IXY123" s="1460"/>
      <c r="IXZ123" s="1460"/>
      <c r="IYA123" s="1460"/>
      <c r="IYB123" s="1460"/>
      <c r="IYC123" s="1460"/>
      <c r="IYD123" s="1460"/>
      <c r="IYE123" s="1460"/>
      <c r="IYF123" s="1460"/>
      <c r="IYG123" s="1460"/>
      <c r="IYH123" s="1460"/>
      <c r="IYI123" s="1460"/>
      <c r="IYJ123" s="1460"/>
      <c r="IYK123" s="1460"/>
      <c r="IYL123" s="1460"/>
      <c r="IYM123" s="1460"/>
      <c r="IYN123" s="1460"/>
      <c r="IYO123" s="1460"/>
      <c r="IYP123" s="1460"/>
      <c r="IYQ123" s="1460"/>
      <c r="IYR123" s="1460"/>
      <c r="IYS123" s="1460"/>
      <c r="IYT123" s="1460"/>
      <c r="IYU123" s="1460"/>
      <c r="IYV123" s="1460"/>
      <c r="IYW123" s="1460"/>
      <c r="IYX123" s="1460"/>
      <c r="IYY123" s="1460"/>
      <c r="IYZ123" s="1460"/>
      <c r="IZA123" s="1460"/>
      <c r="IZB123" s="1460"/>
      <c r="IZC123" s="1460"/>
      <c r="IZD123" s="1460"/>
      <c r="IZE123" s="1460"/>
      <c r="IZF123" s="1460"/>
      <c r="IZG123" s="1460"/>
      <c r="IZH123" s="1460"/>
      <c r="IZI123" s="1460"/>
      <c r="IZJ123" s="1460"/>
      <c r="IZK123" s="1460"/>
      <c r="IZL123" s="1460"/>
      <c r="IZM123" s="1460"/>
      <c r="IZN123" s="1460"/>
      <c r="IZO123" s="1460"/>
      <c r="IZP123" s="1460"/>
      <c r="IZQ123" s="1460"/>
      <c r="IZR123" s="1460"/>
      <c r="IZS123" s="1460"/>
      <c r="IZT123" s="1460"/>
      <c r="IZU123" s="1460"/>
      <c r="IZV123" s="1460"/>
      <c r="IZW123" s="1460"/>
      <c r="IZX123" s="1460"/>
      <c r="IZY123" s="1460"/>
      <c r="IZZ123" s="1460"/>
      <c r="JAA123" s="1460"/>
      <c r="JAB123" s="1460"/>
      <c r="JAC123" s="1460"/>
      <c r="JAD123" s="1460"/>
      <c r="JAE123" s="1460"/>
      <c r="JAF123" s="1460"/>
      <c r="JAG123" s="1460"/>
      <c r="JAH123" s="1460"/>
      <c r="JAI123" s="1460"/>
      <c r="JAJ123" s="1460"/>
      <c r="JAK123" s="1460"/>
      <c r="JAL123" s="1460"/>
      <c r="JAM123" s="1460"/>
      <c r="JAN123" s="1460"/>
      <c r="JAO123" s="1460"/>
      <c r="JAP123" s="1460"/>
      <c r="JAQ123" s="1460"/>
      <c r="JAR123" s="1460"/>
      <c r="JAS123" s="1460"/>
      <c r="JAT123" s="1460"/>
      <c r="JAU123" s="1460"/>
      <c r="JAV123" s="1460"/>
      <c r="JAW123" s="1460"/>
      <c r="JAX123" s="1460"/>
      <c r="JAY123" s="1460"/>
      <c r="JAZ123" s="1460"/>
      <c r="JBA123" s="1460"/>
      <c r="JBB123" s="1460"/>
      <c r="JBC123" s="1460"/>
      <c r="JBD123" s="1460"/>
      <c r="JBE123" s="1460"/>
      <c r="JBF123" s="1460"/>
      <c r="JBG123" s="1460"/>
      <c r="JBH123" s="1460"/>
      <c r="JBI123" s="1460"/>
      <c r="JBJ123" s="1460"/>
      <c r="JBK123" s="1460"/>
      <c r="JBL123" s="1460"/>
      <c r="JBM123" s="1460"/>
      <c r="JBN123" s="1460"/>
      <c r="JBO123" s="1460"/>
      <c r="JBP123" s="1460"/>
      <c r="JBQ123" s="1460"/>
      <c r="JBR123" s="1460"/>
      <c r="JBS123" s="1460"/>
      <c r="JBT123" s="1460"/>
      <c r="JBU123" s="1460"/>
      <c r="JBV123" s="1460"/>
      <c r="JBW123" s="1460"/>
      <c r="JBX123" s="1460"/>
      <c r="JBY123" s="1460"/>
      <c r="JBZ123" s="1460"/>
      <c r="JCA123" s="1460"/>
      <c r="JCB123" s="1460"/>
      <c r="JCC123" s="1460"/>
      <c r="JCD123" s="1460"/>
      <c r="JCE123" s="1460"/>
      <c r="JCF123" s="1460"/>
      <c r="JCG123" s="1460"/>
      <c r="JCH123" s="1460"/>
      <c r="JCI123" s="1460"/>
      <c r="JCJ123" s="1460"/>
      <c r="JCK123" s="1460"/>
      <c r="JCL123" s="1460"/>
      <c r="JCM123" s="1460"/>
      <c r="JCN123" s="1460"/>
      <c r="JCO123" s="1460"/>
      <c r="JCP123" s="1460"/>
      <c r="JCQ123" s="1460"/>
      <c r="JCR123" s="1460"/>
      <c r="JCS123" s="1460"/>
      <c r="JCT123" s="1460"/>
      <c r="JCU123" s="1460"/>
      <c r="JCV123" s="1460"/>
      <c r="JCW123" s="1460"/>
      <c r="JCX123" s="1460"/>
      <c r="JCY123" s="1460"/>
      <c r="JCZ123" s="1460"/>
      <c r="JDA123" s="1460"/>
      <c r="JDB123" s="1460"/>
      <c r="JDC123" s="1460"/>
      <c r="JDD123" s="1460"/>
      <c r="JDE123" s="1460"/>
      <c r="JDF123" s="1460"/>
      <c r="JDG123" s="1460"/>
      <c r="JDH123" s="1460"/>
      <c r="JDI123" s="1460"/>
      <c r="JDJ123" s="1460"/>
      <c r="JDK123" s="1460"/>
      <c r="JDL123" s="1460"/>
      <c r="JDM123" s="1460"/>
      <c r="JDN123" s="1460"/>
      <c r="JDO123" s="1460"/>
      <c r="JDP123" s="1460"/>
      <c r="JDQ123" s="1460"/>
      <c r="JDR123" s="1460"/>
      <c r="JDS123" s="1460"/>
      <c r="JDT123" s="1460"/>
      <c r="JDU123" s="1460"/>
      <c r="JDV123" s="1460"/>
      <c r="JDW123" s="1460"/>
      <c r="JDX123" s="1460"/>
      <c r="JDY123" s="1460"/>
      <c r="JDZ123" s="1460"/>
      <c r="JEA123" s="1460"/>
      <c r="JEB123" s="1460"/>
      <c r="JEC123" s="1460"/>
      <c r="JED123" s="1460"/>
      <c r="JEE123" s="1460"/>
      <c r="JEF123" s="1460"/>
      <c r="JEG123" s="1460"/>
      <c r="JEH123" s="1460"/>
      <c r="JEI123" s="1460"/>
      <c r="JEJ123" s="1460"/>
      <c r="JEK123" s="1460"/>
      <c r="JEL123" s="1460"/>
      <c r="JEM123" s="1460"/>
      <c r="JEN123" s="1460"/>
      <c r="JEO123" s="1460"/>
      <c r="JEP123" s="1460"/>
      <c r="JEQ123" s="1460"/>
      <c r="JER123" s="1460"/>
      <c r="JES123" s="1460"/>
      <c r="JET123" s="1460"/>
      <c r="JEU123" s="1460"/>
      <c r="JEV123" s="1460"/>
      <c r="JEW123" s="1460"/>
      <c r="JEX123" s="1460"/>
      <c r="JEY123" s="1460"/>
      <c r="JEZ123" s="1460"/>
      <c r="JFA123" s="1460"/>
      <c r="JFB123" s="1460"/>
      <c r="JFC123" s="1460"/>
      <c r="JFD123" s="1460"/>
      <c r="JFE123" s="1460"/>
      <c r="JFF123" s="1460"/>
      <c r="JFG123" s="1460"/>
      <c r="JFH123" s="1460"/>
      <c r="JFI123" s="1460"/>
      <c r="JFJ123" s="1460"/>
      <c r="JFK123" s="1460"/>
      <c r="JFL123" s="1460"/>
      <c r="JFM123" s="1460"/>
      <c r="JFN123" s="1460"/>
      <c r="JFO123" s="1460"/>
      <c r="JFP123" s="1460"/>
      <c r="JFQ123" s="1460"/>
      <c r="JFR123" s="1460"/>
      <c r="JFS123" s="1460"/>
      <c r="JFT123" s="1460"/>
      <c r="JFU123" s="1460"/>
      <c r="JFV123" s="1460"/>
      <c r="JFW123" s="1460"/>
      <c r="JFX123" s="1460"/>
      <c r="JFY123" s="1460"/>
      <c r="JFZ123" s="1460"/>
      <c r="JGA123" s="1460"/>
      <c r="JGB123" s="1460"/>
      <c r="JGC123" s="1460"/>
      <c r="JGD123" s="1460"/>
      <c r="JGE123" s="1460"/>
      <c r="JGF123" s="1460"/>
      <c r="JGG123" s="1460"/>
      <c r="JGH123" s="1460"/>
      <c r="JGI123" s="1460"/>
      <c r="JGJ123" s="1460"/>
      <c r="JGK123" s="1460"/>
      <c r="JGL123" s="1460"/>
      <c r="JGM123" s="1460"/>
      <c r="JGN123" s="1460"/>
      <c r="JGO123" s="1460"/>
      <c r="JGP123" s="1460"/>
      <c r="JGQ123" s="1460"/>
      <c r="JGR123" s="1460"/>
      <c r="JGS123" s="1460"/>
      <c r="JGT123" s="1460"/>
      <c r="JGU123" s="1460"/>
      <c r="JGV123" s="1460"/>
      <c r="JGW123" s="1460"/>
      <c r="JGX123" s="1460"/>
      <c r="JGY123" s="1460"/>
      <c r="JGZ123" s="1460"/>
      <c r="JHA123" s="1460"/>
      <c r="JHB123" s="1460"/>
      <c r="JHC123" s="1460"/>
      <c r="JHD123" s="1460"/>
      <c r="JHE123" s="1460"/>
      <c r="JHF123" s="1460"/>
      <c r="JHG123" s="1460"/>
      <c r="JHH123" s="1460"/>
      <c r="JHI123" s="1460"/>
      <c r="JHJ123" s="1460"/>
      <c r="JHK123" s="1460"/>
      <c r="JHL123" s="1460"/>
      <c r="JHM123" s="1460"/>
      <c r="JHN123" s="1460"/>
      <c r="JHO123" s="1460"/>
      <c r="JHP123" s="1460"/>
      <c r="JHQ123" s="1460"/>
      <c r="JHR123" s="1460"/>
      <c r="JHS123" s="1460"/>
      <c r="JHT123" s="1460"/>
      <c r="JHU123" s="1460"/>
      <c r="JHV123" s="1460"/>
      <c r="JHW123" s="1460"/>
      <c r="JHX123" s="1460"/>
      <c r="JHY123" s="1460"/>
      <c r="JHZ123" s="1460"/>
      <c r="JIA123" s="1460"/>
      <c r="JIB123" s="1460"/>
      <c r="JIC123" s="1460"/>
      <c r="JID123" s="1460"/>
      <c r="JIE123" s="1460"/>
      <c r="JIF123" s="1460"/>
      <c r="JIG123" s="1460"/>
      <c r="JIH123" s="1460"/>
      <c r="JII123" s="1460"/>
      <c r="JIJ123" s="1460"/>
      <c r="JIK123" s="1460"/>
      <c r="JIL123" s="1460"/>
      <c r="JIM123" s="1460"/>
      <c r="JIN123" s="1460"/>
      <c r="JIO123" s="1460"/>
      <c r="JIP123" s="1460"/>
      <c r="JIQ123" s="1460"/>
      <c r="JIR123" s="1460"/>
      <c r="JIS123" s="1460"/>
      <c r="JIT123" s="1460"/>
      <c r="JIU123" s="1460"/>
      <c r="JIV123" s="1460"/>
      <c r="JIW123" s="1460"/>
      <c r="JIX123" s="1460"/>
      <c r="JIY123" s="1460"/>
      <c r="JIZ123" s="1460"/>
      <c r="JJA123" s="1460"/>
      <c r="JJB123" s="1460"/>
      <c r="JJC123" s="1460"/>
      <c r="JJD123" s="1460"/>
      <c r="JJE123" s="1460"/>
      <c r="JJF123" s="1460"/>
      <c r="JJG123" s="1460"/>
      <c r="JJH123" s="1460"/>
      <c r="JJI123" s="1460"/>
      <c r="JJJ123" s="1460"/>
      <c r="JJK123" s="1460"/>
      <c r="JJL123" s="1460"/>
      <c r="JJM123" s="1460"/>
      <c r="JJN123" s="1460"/>
      <c r="JJO123" s="1460"/>
      <c r="JJP123" s="1460"/>
      <c r="JJQ123" s="1460"/>
      <c r="JJR123" s="1460"/>
      <c r="JJS123" s="1460"/>
      <c r="JJT123" s="1460"/>
      <c r="JJU123" s="1460"/>
      <c r="JJV123" s="1460"/>
      <c r="JJW123" s="1460"/>
      <c r="JJX123" s="1460"/>
      <c r="JJY123" s="1460"/>
      <c r="JJZ123" s="1460"/>
      <c r="JKA123" s="1460"/>
      <c r="JKB123" s="1460"/>
      <c r="JKC123" s="1460"/>
      <c r="JKD123" s="1460"/>
      <c r="JKE123" s="1460"/>
      <c r="JKF123" s="1460"/>
      <c r="JKG123" s="1460"/>
      <c r="JKH123" s="1460"/>
      <c r="JKI123" s="1460"/>
      <c r="JKJ123" s="1460"/>
      <c r="JKK123" s="1460"/>
      <c r="JKL123" s="1460"/>
      <c r="JKM123" s="1460"/>
      <c r="JKN123" s="1460"/>
      <c r="JKO123" s="1460"/>
      <c r="JKP123" s="1460"/>
      <c r="JKQ123" s="1460"/>
      <c r="JKR123" s="1460"/>
      <c r="JKS123" s="1460"/>
      <c r="JKT123" s="1460"/>
      <c r="JKU123" s="1460"/>
      <c r="JKV123" s="1460"/>
      <c r="JKW123" s="1460"/>
      <c r="JKX123" s="1460"/>
      <c r="JKY123" s="1460"/>
      <c r="JKZ123" s="1460"/>
      <c r="JLA123" s="1460"/>
      <c r="JLB123" s="1460"/>
      <c r="JLC123" s="1460"/>
      <c r="JLD123" s="1460"/>
      <c r="JLE123" s="1460"/>
      <c r="JLF123" s="1460"/>
      <c r="JLG123" s="1460"/>
      <c r="JLH123" s="1460"/>
      <c r="JLI123" s="1460"/>
      <c r="JLJ123" s="1460"/>
      <c r="JLK123" s="1460"/>
      <c r="JLL123" s="1460"/>
      <c r="JLM123" s="1460"/>
      <c r="JLN123" s="1460"/>
      <c r="JLO123" s="1460"/>
      <c r="JLP123" s="1460"/>
      <c r="JLQ123" s="1460"/>
      <c r="JLR123" s="1460"/>
      <c r="JLS123" s="1460"/>
      <c r="JLT123" s="1460"/>
      <c r="JLU123" s="1460"/>
      <c r="JLV123" s="1460"/>
      <c r="JLW123" s="1460"/>
      <c r="JLX123" s="1460"/>
      <c r="JLY123" s="1460"/>
      <c r="JLZ123" s="1460"/>
      <c r="JMA123" s="1460"/>
      <c r="JMB123" s="1460"/>
      <c r="JMC123" s="1460"/>
      <c r="JMD123" s="1460"/>
      <c r="JME123" s="1460"/>
      <c r="JMF123" s="1460"/>
      <c r="JMG123" s="1460"/>
      <c r="JMH123" s="1460"/>
      <c r="JMI123" s="1460"/>
      <c r="JMJ123" s="1460"/>
      <c r="JMK123" s="1460"/>
      <c r="JML123" s="1460"/>
      <c r="JMM123" s="1460"/>
      <c r="JMN123" s="1460"/>
      <c r="JMO123" s="1460"/>
      <c r="JMP123" s="1460"/>
      <c r="JMQ123" s="1460"/>
      <c r="JMR123" s="1460"/>
      <c r="JMS123" s="1460"/>
      <c r="JMT123" s="1460"/>
      <c r="JMU123" s="1460"/>
      <c r="JMV123" s="1460"/>
      <c r="JMW123" s="1460"/>
      <c r="JMX123" s="1460"/>
      <c r="JMY123" s="1460"/>
      <c r="JMZ123" s="1460"/>
      <c r="JNA123" s="1460"/>
      <c r="JNB123" s="1460"/>
      <c r="JNC123" s="1460"/>
      <c r="JND123" s="1460"/>
      <c r="JNE123" s="1460"/>
      <c r="JNF123" s="1460"/>
      <c r="JNG123" s="1460"/>
      <c r="JNH123" s="1460"/>
      <c r="JNI123" s="1460"/>
      <c r="JNJ123" s="1460"/>
      <c r="JNK123" s="1460"/>
      <c r="JNL123" s="1460"/>
      <c r="JNM123" s="1460"/>
      <c r="JNN123" s="1460"/>
      <c r="JNO123" s="1460"/>
      <c r="JNP123" s="1460"/>
      <c r="JNQ123" s="1460"/>
      <c r="JNR123" s="1460"/>
      <c r="JNS123" s="1460"/>
      <c r="JNT123" s="1460"/>
      <c r="JNU123" s="1460"/>
      <c r="JNV123" s="1460"/>
      <c r="JNW123" s="1460"/>
      <c r="JNX123" s="1460"/>
      <c r="JNY123" s="1460"/>
      <c r="JNZ123" s="1460"/>
      <c r="JOA123" s="1460"/>
      <c r="JOB123" s="1460"/>
      <c r="JOC123" s="1460"/>
      <c r="JOD123" s="1460"/>
      <c r="JOE123" s="1460"/>
      <c r="JOF123" s="1460"/>
      <c r="JOG123" s="1460"/>
      <c r="JOH123" s="1460"/>
      <c r="JOI123" s="1460"/>
      <c r="JOJ123" s="1460"/>
      <c r="JOK123" s="1460"/>
      <c r="JOL123" s="1460"/>
      <c r="JOM123" s="1460"/>
      <c r="JON123" s="1460"/>
      <c r="JOO123" s="1460"/>
      <c r="JOP123" s="1460"/>
      <c r="JOQ123" s="1460"/>
      <c r="JOR123" s="1460"/>
      <c r="JOS123" s="1460"/>
      <c r="JOT123" s="1460"/>
      <c r="JOU123" s="1460"/>
      <c r="JOV123" s="1460"/>
      <c r="JOW123" s="1460"/>
      <c r="JOX123" s="1460"/>
      <c r="JOY123" s="1460"/>
      <c r="JOZ123" s="1460"/>
      <c r="JPA123" s="1460"/>
      <c r="JPB123" s="1460"/>
      <c r="JPC123" s="1460"/>
      <c r="JPD123" s="1460"/>
      <c r="JPE123" s="1460"/>
      <c r="JPF123" s="1460"/>
      <c r="JPG123" s="1460"/>
      <c r="JPH123" s="1460"/>
      <c r="JPI123" s="1460"/>
      <c r="JPJ123" s="1460"/>
      <c r="JPK123" s="1460"/>
      <c r="JPL123" s="1460"/>
      <c r="JPM123" s="1460"/>
      <c r="JPN123" s="1460"/>
      <c r="JPO123" s="1460"/>
      <c r="JPP123" s="1460"/>
      <c r="JPQ123" s="1460"/>
      <c r="JPR123" s="1460"/>
      <c r="JPS123" s="1460"/>
      <c r="JPT123" s="1460"/>
      <c r="JPU123" s="1460"/>
      <c r="JPV123" s="1460"/>
      <c r="JPW123" s="1460"/>
      <c r="JPX123" s="1460"/>
      <c r="JPY123" s="1460"/>
      <c r="JPZ123" s="1460"/>
      <c r="JQA123" s="1460"/>
      <c r="JQB123" s="1460"/>
      <c r="JQC123" s="1460"/>
      <c r="JQD123" s="1460"/>
      <c r="JQE123" s="1460"/>
      <c r="JQF123" s="1460"/>
      <c r="JQG123" s="1460"/>
      <c r="JQH123" s="1460"/>
      <c r="JQI123" s="1460"/>
      <c r="JQJ123" s="1460"/>
      <c r="JQK123" s="1460"/>
      <c r="JQL123" s="1460"/>
      <c r="JQM123" s="1460"/>
      <c r="JQN123" s="1460"/>
      <c r="JQO123" s="1460"/>
      <c r="JQP123" s="1460"/>
      <c r="JQQ123" s="1460"/>
      <c r="JQR123" s="1460"/>
      <c r="JQS123" s="1460"/>
      <c r="JQT123" s="1460"/>
      <c r="JQU123" s="1460"/>
      <c r="JQV123" s="1460"/>
      <c r="JQW123" s="1460"/>
      <c r="JQX123" s="1460"/>
      <c r="JQY123" s="1460"/>
      <c r="JQZ123" s="1460"/>
      <c r="JRA123" s="1460"/>
      <c r="JRB123" s="1460"/>
      <c r="JRC123" s="1460"/>
      <c r="JRD123" s="1460"/>
      <c r="JRE123" s="1460"/>
      <c r="JRF123" s="1460"/>
      <c r="JRG123" s="1460"/>
      <c r="JRH123" s="1460"/>
      <c r="JRI123" s="1460"/>
      <c r="JRJ123" s="1460"/>
      <c r="JRK123" s="1460"/>
      <c r="JRL123" s="1460"/>
      <c r="JRM123" s="1460"/>
      <c r="JRN123" s="1460"/>
      <c r="JRO123" s="1460"/>
      <c r="JRP123" s="1460"/>
      <c r="JRQ123" s="1460"/>
      <c r="JRR123" s="1460"/>
      <c r="JRS123" s="1460"/>
      <c r="JRT123" s="1460"/>
      <c r="JRU123" s="1460"/>
      <c r="JRV123" s="1460"/>
      <c r="JRW123" s="1460"/>
      <c r="JRX123" s="1460"/>
      <c r="JRY123" s="1460"/>
      <c r="JRZ123" s="1460"/>
      <c r="JSA123" s="1460"/>
      <c r="JSB123" s="1460"/>
      <c r="JSC123" s="1460"/>
      <c r="JSD123" s="1460"/>
      <c r="JSE123" s="1460"/>
      <c r="JSF123" s="1460"/>
      <c r="JSG123" s="1460"/>
      <c r="JSH123" s="1460"/>
      <c r="JSI123" s="1460"/>
      <c r="JSJ123" s="1460"/>
      <c r="JSK123" s="1460"/>
      <c r="JSL123" s="1460"/>
      <c r="JSM123" s="1460"/>
      <c r="JSN123" s="1460"/>
      <c r="JSO123" s="1460"/>
      <c r="JSP123" s="1460"/>
      <c r="JSQ123" s="1460"/>
      <c r="JSR123" s="1460"/>
      <c r="JSS123" s="1460"/>
      <c r="JST123" s="1460"/>
      <c r="JSU123" s="1460"/>
      <c r="JSV123" s="1460"/>
      <c r="JSW123" s="1460"/>
      <c r="JSX123" s="1460"/>
      <c r="JSY123" s="1460"/>
      <c r="JSZ123" s="1460"/>
      <c r="JTA123" s="1460"/>
      <c r="JTB123" s="1460"/>
      <c r="JTC123" s="1460"/>
      <c r="JTD123" s="1460"/>
      <c r="JTE123" s="1460"/>
      <c r="JTF123" s="1460"/>
      <c r="JTG123" s="1460"/>
      <c r="JTH123" s="1460"/>
      <c r="JTI123" s="1460"/>
      <c r="JTJ123" s="1460"/>
      <c r="JTK123" s="1460"/>
      <c r="JTL123" s="1460"/>
      <c r="JTM123" s="1460"/>
      <c r="JTN123" s="1460"/>
      <c r="JTO123" s="1460"/>
      <c r="JTP123" s="1460"/>
      <c r="JTQ123" s="1460"/>
      <c r="JTR123" s="1460"/>
      <c r="JTS123" s="1460"/>
      <c r="JTT123" s="1460"/>
      <c r="JTU123" s="1460"/>
      <c r="JTV123" s="1460"/>
      <c r="JTW123" s="1460"/>
      <c r="JTX123" s="1460"/>
      <c r="JTY123" s="1460"/>
      <c r="JTZ123" s="1460"/>
      <c r="JUA123" s="1460"/>
      <c r="JUB123" s="1460"/>
      <c r="JUC123" s="1460"/>
      <c r="JUD123" s="1460"/>
      <c r="JUE123" s="1460"/>
      <c r="JUF123" s="1460"/>
      <c r="JUG123" s="1460"/>
      <c r="JUH123" s="1460"/>
      <c r="JUI123" s="1460"/>
      <c r="JUJ123" s="1460"/>
      <c r="JUK123" s="1460"/>
      <c r="JUL123" s="1460"/>
      <c r="JUM123" s="1460"/>
      <c r="JUN123" s="1460"/>
      <c r="JUO123" s="1460"/>
      <c r="JUP123" s="1460"/>
      <c r="JUQ123" s="1460"/>
      <c r="JUR123" s="1460"/>
      <c r="JUS123" s="1460"/>
      <c r="JUT123" s="1460"/>
      <c r="JUU123" s="1460"/>
      <c r="JUV123" s="1460"/>
      <c r="JUW123" s="1460"/>
      <c r="JUX123" s="1460"/>
      <c r="JUY123" s="1460"/>
      <c r="JUZ123" s="1460"/>
      <c r="JVA123" s="1460"/>
      <c r="JVB123" s="1460"/>
      <c r="JVC123" s="1460"/>
      <c r="JVD123" s="1460"/>
      <c r="JVE123" s="1460"/>
      <c r="JVF123" s="1460"/>
      <c r="JVG123" s="1460"/>
      <c r="JVH123" s="1460"/>
      <c r="JVI123" s="1460"/>
      <c r="JVJ123" s="1460"/>
      <c r="JVK123" s="1460"/>
      <c r="JVL123" s="1460"/>
      <c r="JVM123" s="1460"/>
      <c r="JVN123" s="1460"/>
      <c r="JVO123" s="1460"/>
      <c r="JVP123" s="1460"/>
      <c r="JVQ123" s="1460"/>
      <c r="JVR123" s="1460"/>
      <c r="JVS123" s="1460"/>
      <c r="JVT123" s="1460"/>
      <c r="JVU123" s="1460"/>
      <c r="JVV123" s="1460"/>
      <c r="JVW123" s="1460"/>
      <c r="JVX123" s="1460"/>
      <c r="JVY123" s="1460"/>
      <c r="JVZ123" s="1460"/>
      <c r="JWA123" s="1460"/>
      <c r="JWB123" s="1460"/>
      <c r="JWC123" s="1460"/>
      <c r="JWD123" s="1460"/>
      <c r="JWE123" s="1460"/>
      <c r="JWF123" s="1460"/>
      <c r="JWG123" s="1460"/>
      <c r="JWH123" s="1460"/>
      <c r="JWI123" s="1460"/>
      <c r="JWJ123" s="1460"/>
      <c r="JWK123" s="1460"/>
      <c r="JWL123" s="1460"/>
      <c r="JWM123" s="1460"/>
      <c r="JWN123" s="1460"/>
      <c r="JWO123" s="1460"/>
      <c r="JWP123" s="1460"/>
      <c r="JWQ123" s="1460"/>
      <c r="JWR123" s="1460"/>
      <c r="JWS123" s="1460"/>
      <c r="JWT123" s="1460"/>
      <c r="JWU123" s="1460"/>
      <c r="JWV123" s="1460"/>
      <c r="JWW123" s="1460"/>
      <c r="JWX123" s="1460"/>
      <c r="JWY123" s="1460"/>
      <c r="JWZ123" s="1460"/>
      <c r="JXA123" s="1460"/>
      <c r="JXB123" s="1460"/>
      <c r="JXC123" s="1460"/>
      <c r="JXD123" s="1460"/>
      <c r="JXE123" s="1460"/>
      <c r="JXF123" s="1460"/>
      <c r="JXG123" s="1460"/>
      <c r="JXH123" s="1460"/>
      <c r="JXI123" s="1460"/>
      <c r="JXJ123" s="1460"/>
      <c r="JXK123" s="1460"/>
      <c r="JXL123" s="1460"/>
      <c r="JXM123" s="1460"/>
      <c r="JXN123" s="1460"/>
      <c r="JXO123" s="1460"/>
      <c r="JXP123" s="1460"/>
      <c r="JXQ123" s="1460"/>
      <c r="JXR123" s="1460"/>
      <c r="JXS123" s="1460"/>
      <c r="JXT123" s="1460"/>
      <c r="JXU123" s="1460"/>
      <c r="JXV123" s="1460"/>
      <c r="JXW123" s="1460"/>
      <c r="JXX123" s="1460"/>
      <c r="JXY123" s="1460"/>
      <c r="JXZ123" s="1460"/>
      <c r="JYA123" s="1460"/>
      <c r="JYB123" s="1460"/>
      <c r="JYC123" s="1460"/>
      <c r="JYD123" s="1460"/>
      <c r="JYE123" s="1460"/>
      <c r="JYF123" s="1460"/>
      <c r="JYG123" s="1460"/>
      <c r="JYH123" s="1460"/>
      <c r="JYI123" s="1460"/>
      <c r="JYJ123" s="1460"/>
      <c r="JYK123" s="1460"/>
      <c r="JYL123" s="1460"/>
      <c r="JYM123" s="1460"/>
      <c r="JYN123" s="1460"/>
      <c r="JYO123" s="1460"/>
      <c r="JYP123" s="1460"/>
      <c r="JYQ123" s="1460"/>
      <c r="JYR123" s="1460"/>
      <c r="JYS123" s="1460"/>
      <c r="JYT123" s="1460"/>
      <c r="JYU123" s="1460"/>
      <c r="JYV123" s="1460"/>
      <c r="JYW123" s="1460"/>
      <c r="JYX123" s="1460"/>
      <c r="JYY123" s="1460"/>
      <c r="JYZ123" s="1460"/>
      <c r="JZA123" s="1460"/>
      <c r="JZB123" s="1460"/>
      <c r="JZC123" s="1460"/>
      <c r="JZD123" s="1460"/>
      <c r="JZE123" s="1460"/>
      <c r="JZF123" s="1460"/>
      <c r="JZG123" s="1460"/>
      <c r="JZH123" s="1460"/>
      <c r="JZI123" s="1460"/>
      <c r="JZJ123" s="1460"/>
      <c r="JZK123" s="1460"/>
      <c r="JZL123" s="1460"/>
      <c r="JZM123" s="1460"/>
      <c r="JZN123" s="1460"/>
      <c r="JZO123" s="1460"/>
      <c r="JZP123" s="1460"/>
      <c r="JZQ123" s="1460"/>
      <c r="JZR123" s="1460"/>
      <c r="JZS123" s="1460"/>
      <c r="JZT123" s="1460"/>
      <c r="JZU123" s="1460"/>
      <c r="JZV123" s="1460"/>
      <c r="JZW123" s="1460"/>
      <c r="JZX123" s="1460"/>
      <c r="JZY123" s="1460"/>
      <c r="JZZ123" s="1460"/>
      <c r="KAA123" s="1460"/>
      <c r="KAB123" s="1460"/>
      <c r="KAC123" s="1460"/>
      <c r="KAD123" s="1460"/>
      <c r="KAE123" s="1460"/>
      <c r="KAF123" s="1460"/>
      <c r="KAG123" s="1460"/>
      <c r="KAH123" s="1460"/>
      <c r="KAI123" s="1460"/>
      <c r="KAJ123" s="1460"/>
      <c r="KAK123" s="1460"/>
      <c r="KAL123" s="1460"/>
      <c r="KAM123" s="1460"/>
      <c r="KAN123" s="1460"/>
      <c r="KAO123" s="1460"/>
      <c r="KAP123" s="1460"/>
      <c r="KAQ123" s="1460"/>
      <c r="KAR123" s="1460"/>
      <c r="KAS123" s="1460"/>
      <c r="KAT123" s="1460"/>
      <c r="KAU123" s="1460"/>
      <c r="KAV123" s="1460"/>
      <c r="KAW123" s="1460"/>
      <c r="KAX123" s="1460"/>
      <c r="KAY123" s="1460"/>
      <c r="KAZ123" s="1460"/>
      <c r="KBA123" s="1460"/>
      <c r="KBB123" s="1460"/>
      <c r="KBC123" s="1460"/>
      <c r="KBD123" s="1460"/>
      <c r="KBE123" s="1460"/>
      <c r="KBF123" s="1460"/>
      <c r="KBG123" s="1460"/>
      <c r="KBH123" s="1460"/>
      <c r="KBI123" s="1460"/>
      <c r="KBJ123" s="1460"/>
      <c r="KBK123" s="1460"/>
      <c r="KBL123" s="1460"/>
      <c r="KBM123" s="1460"/>
      <c r="KBN123" s="1460"/>
      <c r="KBO123" s="1460"/>
      <c r="KBP123" s="1460"/>
      <c r="KBQ123" s="1460"/>
      <c r="KBR123" s="1460"/>
      <c r="KBS123" s="1460"/>
      <c r="KBT123" s="1460"/>
      <c r="KBU123" s="1460"/>
      <c r="KBV123" s="1460"/>
      <c r="KBW123" s="1460"/>
      <c r="KBX123" s="1460"/>
      <c r="KBY123" s="1460"/>
      <c r="KBZ123" s="1460"/>
      <c r="KCA123" s="1460"/>
      <c r="KCB123" s="1460"/>
      <c r="KCC123" s="1460"/>
      <c r="KCD123" s="1460"/>
      <c r="KCE123" s="1460"/>
      <c r="KCF123" s="1460"/>
      <c r="KCG123" s="1460"/>
      <c r="KCH123" s="1460"/>
      <c r="KCI123" s="1460"/>
      <c r="KCJ123" s="1460"/>
      <c r="KCK123" s="1460"/>
      <c r="KCL123" s="1460"/>
      <c r="KCM123" s="1460"/>
      <c r="KCN123" s="1460"/>
      <c r="KCO123" s="1460"/>
      <c r="KCP123" s="1460"/>
      <c r="KCQ123" s="1460"/>
      <c r="KCR123" s="1460"/>
      <c r="KCS123" s="1460"/>
      <c r="KCT123" s="1460"/>
      <c r="KCU123" s="1460"/>
      <c r="KCV123" s="1460"/>
      <c r="KCW123" s="1460"/>
      <c r="KCX123" s="1460"/>
      <c r="KCY123" s="1460"/>
      <c r="KCZ123" s="1460"/>
      <c r="KDA123" s="1460"/>
      <c r="KDB123" s="1460"/>
      <c r="KDC123" s="1460"/>
      <c r="KDD123" s="1460"/>
      <c r="KDE123" s="1460"/>
      <c r="KDF123" s="1460"/>
      <c r="KDG123" s="1460"/>
      <c r="KDH123" s="1460"/>
      <c r="KDI123" s="1460"/>
      <c r="KDJ123" s="1460"/>
      <c r="KDK123" s="1460"/>
      <c r="KDL123" s="1460"/>
      <c r="KDM123" s="1460"/>
      <c r="KDN123" s="1460"/>
      <c r="KDO123" s="1460"/>
      <c r="KDP123" s="1460"/>
      <c r="KDQ123" s="1460"/>
      <c r="KDR123" s="1460"/>
      <c r="KDS123" s="1460"/>
      <c r="KDT123" s="1460"/>
      <c r="KDU123" s="1460"/>
      <c r="KDV123" s="1460"/>
      <c r="KDW123" s="1460"/>
      <c r="KDX123" s="1460"/>
      <c r="KDY123" s="1460"/>
      <c r="KDZ123" s="1460"/>
      <c r="KEA123" s="1460"/>
      <c r="KEB123" s="1460"/>
      <c r="KEC123" s="1460"/>
      <c r="KED123" s="1460"/>
      <c r="KEE123" s="1460"/>
      <c r="KEF123" s="1460"/>
      <c r="KEG123" s="1460"/>
      <c r="KEH123" s="1460"/>
      <c r="KEI123" s="1460"/>
      <c r="KEJ123" s="1460"/>
      <c r="KEK123" s="1460"/>
      <c r="KEL123" s="1460"/>
      <c r="KEM123" s="1460"/>
      <c r="KEN123" s="1460"/>
      <c r="KEO123" s="1460"/>
      <c r="KEP123" s="1460"/>
      <c r="KEQ123" s="1460"/>
      <c r="KER123" s="1460"/>
      <c r="KES123" s="1460"/>
      <c r="KET123" s="1460"/>
      <c r="KEU123" s="1460"/>
      <c r="KEV123" s="1460"/>
      <c r="KEW123" s="1460"/>
      <c r="KEX123" s="1460"/>
      <c r="KEY123" s="1460"/>
      <c r="KEZ123" s="1460"/>
      <c r="KFA123" s="1460"/>
      <c r="KFB123" s="1460"/>
      <c r="KFC123" s="1460"/>
      <c r="KFD123" s="1460"/>
      <c r="KFE123" s="1460"/>
      <c r="KFF123" s="1460"/>
      <c r="KFG123" s="1460"/>
      <c r="KFH123" s="1460"/>
      <c r="KFI123" s="1460"/>
      <c r="KFJ123" s="1460"/>
      <c r="KFK123" s="1460"/>
      <c r="KFL123" s="1460"/>
      <c r="KFM123" s="1460"/>
      <c r="KFN123" s="1460"/>
      <c r="KFO123" s="1460"/>
      <c r="KFP123" s="1460"/>
      <c r="KFQ123" s="1460"/>
      <c r="KFR123" s="1460"/>
      <c r="KFS123" s="1460"/>
      <c r="KFT123" s="1460"/>
      <c r="KFU123" s="1460"/>
      <c r="KFV123" s="1460"/>
      <c r="KFW123" s="1460"/>
      <c r="KFX123" s="1460"/>
      <c r="KFY123" s="1460"/>
      <c r="KFZ123" s="1460"/>
      <c r="KGA123" s="1460"/>
      <c r="KGB123" s="1460"/>
      <c r="KGC123" s="1460"/>
      <c r="KGD123" s="1460"/>
      <c r="KGE123" s="1460"/>
      <c r="KGF123" s="1460"/>
      <c r="KGG123" s="1460"/>
      <c r="KGH123" s="1460"/>
      <c r="KGI123" s="1460"/>
      <c r="KGJ123" s="1460"/>
      <c r="KGK123" s="1460"/>
      <c r="KGL123" s="1460"/>
      <c r="KGM123" s="1460"/>
      <c r="KGN123" s="1460"/>
      <c r="KGO123" s="1460"/>
      <c r="KGP123" s="1460"/>
      <c r="KGQ123" s="1460"/>
      <c r="KGR123" s="1460"/>
      <c r="KGS123" s="1460"/>
      <c r="KGT123" s="1460"/>
      <c r="KGU123" s="1460"/>
      <c r="KGV123" s="1460"/>
      <c r="KGW123" s="1460"/>
      <c r="KGX123" s="1460"/>
      <c r="KGY123" s="1460"/>
      <c r="KGZ123" s="1460"/>
      <c r="KHA123" s="1460"/>
      <c r="KHB123" s="1460"/>
      <c r="KHC123" s="1460"/>
      <c r="KHD123" s="1460"/>
      <c r="KHE123" s="1460"/>
      <c r="KHF123" s="1460"/>
      <c r="KHG123" s="1460"/>
      <c r="KHH123" s="1460"/>
      <c r="KHI123" s="1460"/>
      <c r="KHJ123" s="1460"/>
      <c r="KHK123" s="1460"/>
      <c r="KHL123" s="1460"/>
      <c r="KHM123" s="1460"/>
      <c r="KHN123" s="1460"/>
      <c r="KHO123" s="1460"/>
      <c r="KHP123" s="1460"/>
      <c r="KHQ123" s="1460"/>
      <c r="KHR123" s="1460"/>
      <c r="KHS123" s="1460"/>
      <c r="KHT123" s="1460"/>
      <c r="KHU123" s="1460"/>
      <c r="KHV123" s="1460"/>
      <c r="KHW123" s="1460"/>
      <c r="KHX123" s="1460"/>
      <c r="KHY123" s="1460"/>
      <c r="KHZ123" s="1460"/>
      <c r="KIA123" s="1460"/>
      <c r="KIB123" s="1460"/>
      <c r="KIC123" s="1460"/>
      <c r="KID123" s="1460"/>
      <c r="KIE123" s="1460"/>
      <c r="KIF123" s="1460"/>
      <c r="KIG123" s="1460"/>
      <c r="KIH123" s="1460"/>
      <c r="KII123" s="1460"/>
      <c r="KIJ123" s="1460"/>
      <c r="KIK123" s="1460"/>
      <c r="KIL123" s="1460"/>
      <c r="KIM123" s="1460"/>
      <c r="KIN123" s="1460"/>
      <c r="KIO123" s="1460"/>
      <c r="KIP123" s="1460"/>
      <c r="KIQ123" s="1460"/>
      <c r="KIR123" s="1460"/>
      <c r="KIS123" s="1460"/>
      <c r="KIT123" s="1460"/>
      <c r="KIU123" s="1460"/>
      <c r="KIV123" s="1460"/>
      <c r="KIW123" s="1460"/>
      <c r="KIX123" s="1460"/>
      <c r="KIY123" s="1460"/>
      <c r="KIZ123" s="1460"/>
      <c r="KJA123" s="1460"/>
      <c r="KJB123" s="1460"/>
      <c r="KJC123" s="1460"/>
      <c r="KJD123" s="1460"/>
      <c r="KJE123" s="1460"/>
      <c r="KJF123" s="1460"/>
      <c r="KJG123" s="1460"/>
      <c r="KJH123" s="1460"/>
      <c r="KJI123" s="1460"/>
      <c r="KJJ123" s="1460"/>
      <c r="KJK123" s="1460"/>
      <c r="KJL123" s="1460"/>
      <c r="KJM123" s="1460"/>
      <c r="KJN123" s="1460"/>
      <c r="KJO123" s="1460"/>
      <c r="KJP123" s="1460"/>
      <c r="KJQ123" s="1460"/>
      <c r="KJR123" s="1460"/>
      <c r="KJS123" s="1460"/>
      <c r="KJT123" s="1460"/>
      <c r="KJU123" s="1460"/>
      <c r="KJV123" s="1460"/>
      <c r="KJW123" s="1460"/>
      <c r="KJX123" s="1460"/>
      <c r="KJY123" s="1460"/>
      <c r="KJZ123" s="1460"/>
      <c r="KKA123" s="1460"/>
      <c r="KKB123" s="1460"/>
      <c r="KKC123" s="1460"/>
      <c r="KKD123" s="1460"/>
      <c r="KKE123" s="1460"/>
      <c r="KKF123" s="1460"/>
      <c r="KKG123" s="1460"/>
      <c r="KKH123" s="1460"/>
      <c r="KKI123" s="1460"/>
      <c r="KKJ123" s="1460"/>
      <c r="KKK123" s="1460"/>
      <c r="KKL123" s="1460"/>
      <c r="KKM123" s="1460"/>
      <c r="KKN123" s="1460"/>
      <c r="KKO123" s="1460"/>
      <c r="KKP123" s="1460"/>
      <c r="KKQ123" s="1460"/>
      <c r="KKR123" s="1460"/>
      <c r="KKS123" s="1460"/>
      <c r="KKT123" s="1460"/>
      <c r="KKU123" s="1460"/>
      <c r="KKV123" s="1460"/>
      <c r="KKW123" s="1460"/>
      <c r="KKX123" s="1460"/>
      <c r="KKY123" s="1460"/>
      <c r="KKZ123" s="1460"/>
      <c r="KLA123" s="1460"/>
      <c r="KLB123" s="1460"/>
      <c r="KLC123" s="1460"/>
      <c r="KLD123" s="1460"/>
      <c r="KLE123" s="1460"/>
      <c r="KLF123" s="1460"/>
      <c r="KLG123" s="1460"/>
      <c r="KLH123" s="1460"/>
      <c r="KLI123" s="1460"/>
      <c r="KLJ123" s="1460"/>
      <c r="KLK123" s="1460"/>
      <c r="KLL123" s="1460"/>
      <c r="KLM123" s="1460"/>
      <c r="KLN123" s="1460"/>
      <c r="KLO123" s="1460"/>
      <c r="KLP123" s="1460"/>
      <c r="KLQ123" s="1460"/>
      <c r="KLR123" s="1460"/>
      <c r="KLS123" s="1460"/>
      <c r="KLT123" s="1460"/>
      <c r="KLU123" s="1460"/>
      <c r="KLV123" s="1460"/>
      <c r="KLW123" s="1460"/>
      <c r="KLX123" s="1460"/>
      <c r="KLY123" s="1460"/>
      <c r="KLZ123" s="1460"/>
      <c r="KMA123" s="1460"/>
      <c r="KMB123" s="1460"/>
      <c r="KMC123" s="1460"/>
      <c r="KMD123" s="1460"/>
      <c r="KME123" s="1460"/>
      <c r="KMF123" s="1460"/>
      <c r="KMG123" s="1460"/>
      <c r="KMH123" s="1460"/>
      <c r="KMI123" s="1460"/>
      <c r="KMJ123" s="1460"/>
      <c r="KMK123" s="1460"/>
      <c r="KML123" s="1460"/>
      <c r="KMM123" s="1460"/>
      <c r="KMN123" s="1460"/>
      <c r="KMO123" s="1460"/>
      <c r="KMP123" s="1460"/>
      <c r="KMQ123" s="1460"/>
      <c r="KMR123" s="1460"/>
      <c r="KMS123" s="1460"/>
      <c r="KMT123" s="1460"/>
      <c r="KMU123" s="1460"/>
      <c r="KMV123" s="1460"/>
      <c r="KMW123" s="1460"/>
      <c r="KMX123" s="1460"/>
      <c r="KMY123" s="1460"/>
      <c r="KMZ123" s="1460"/>
      <c r="KNA123" s="1460"/>
      <c r="KNB123" s="1460"/>
      <c r="KNC123" s="1460"/>
      <c r="KND123" s="1460"/>
      <c r="KNE123" s="1460"/>
      <c r="KNF123" s="1460"/>
      <c r="KNG123" s="1460"/>
      <c r="KNH123" s="1460"/>
      <c r="KNI123" s="1460"/>
      <c r="KNJ123" s="1460"/>
      <c r="KNK123" s="1460"/>
      <c r="KNL123" s="1460"/>
      <c r="KNM123" s="1460"/>
      <c r="KNN123" s="1460"/>
      <c r="KNO123" s="1460"/>
      <c r="KNP123" s="1460"/>
      <c r="KNQ123" s="1460"/>
      <c r="KNR123" s="1460"/>
      <c r="KNS123" s="1460"/>
      <c r="KNT123" s="1460"/>
      <c r="KNU123" s="1460"/>
      <c r="KNV123" s="1460"/>
      <c r="KNW123" s="1460"/>
      <c r="KNX123" s="1460"/>
      <c r="KNY123" s="1460"/>
      <c r="KNZ123" s="1460"/>
      <c r="KOA123" s="1460"/>
      <c r="KOB123" s="1460"/>
      <c r="KOC123" s="1460"/>
      <c r="KOD123" s="1460"/>
      <c r="KOE123" s="1460"/>
      <c r="KOF123" s="1460"/>
      <c r="KOG123" s="1460"/>
      <c r="KOH123" s="1460"/>
      <c r="KOI123" s="1460"/>
      <c r="KOJ123" s="1460"/>
      <c r="KOK123" s="1460"/>
      <c r="KOL123" s="1460"/>
      <c r="KOM123" s="1460"/>
      <c r="KON123" s="1460"/>
      <c r="KOO123" s="1460"/>
      <c r="KOP123" s="1460"/>
      <c r="KOQ123" s="1460"/>
      <c r="KOR123" s="1460"/>
      <c r="KOS123" s="1460"/>
      <c r="KOT123" s="1460"/>
      <c r="KOU123" s="1460"/>
      <c r="KOV123" s="1460"/>
      <c r="KOW123" s="1460"/>
      <c r="KOX123" s="1460"/>
      <c r="KOY123" s="1460"/>
      <c r="KOZ123" s="1460"/>
      <c r="KPA123" s="1460"/>
      <c r="KPB123" s="1460"/>
      <c r="KPC123" s="1460"/>
      <c r="KPD123" s="1460"/>
      <c r="KPE123" s="1460"/>
      <c r="KPF123" s="1460"/>
      <c r="KPG123" s="1460"/>
      <c r="KPH123" s="1460"/>
      <c r="KPI123" s="1460"/>
      <c r="KPJ123" s="1460"/>
      <c r="KPK123" s="1460"/>
      <c r="KPL123" s="1460"/>
      <c r="KPM123" s="1460"/>
      <c r="KPN123" s="1460"/>
      <c r="KPO123" s="1460"/>
      <c r="KPP123" s="1460"/>
      <c r="KPQ123" s="1460"/>
      <c r="KPR123" s="1460"/>
      <c r="KPS123" s="1460"/>
      <c r="KPT123" s="1460"/>
      <c r="KPU123" s="1460"/>
      <c r="KPV123" s="1460"/>
      <c r="KPW123" s="1460"/>
      <c r="KPX123" s="1460"/>
      <c r="KPY123" s="1460"/>
      <c r="KPZ123" s="1460"/>
      <c r="KQA123" s="1460"/>
      <c r="KQB123" s="1460"/>
      <c r="KQC123" s="1460"/>
      <c r="KQD123" s="1460"/>
      <c r="KQE123" s="1460"/>
      <c r="KQF123" s="1460"/>
      <c r="KQG123" s="1460"/>
      <c r="KQH123" s="1460"/>
      <c r="KQI123" s="1460"/>
      <c r="KQJ123" s="1460"/>
      <c r="KQK123" s="1460"/>
      <c r="KQL123" s="1460"/>
      <c r="KQM123" s="1460"/>
      <c r="KQN123" s="1460"/>
      <c r="KQO123" s="1460"/>
      <c r="KQP123" s="1460"/>
      <c r="KQQ123" s="1460"/>
      <c r="KQR123" s="1460"/>
      <c r="KQS123" s="1460"/>
      <c r="KQT123" s="1460"/>
      <c r="KQU123" s="1460"/>
      <c r="KQV123" s="1460"/>
      <c r="KQW123" s="1460"/>
      <c r="KQX123" s="1460"/>
      <c r="KQY123" s="1460"/>
      <c r="KQZ123" s="1460"/>
      <c r="KRA123" s="1460"/>
      <c r="KRB123" s="1460"/>
      <c r="KRC123" s="1460"/>
      <c r="KRD123" s="1460"/>
      <c r="KRE123" s="1460"/>
      <c r="KRF123" s="1460"/>
      <c r="KRG123" s="1460"/>
      <c r="KRH123" s="1460"/>
      <c r="KRI123" s="1460"/>
      <c r="KRJ123" s="1460"/>
      <c r="KRK123" s="1460"/>
      <c r="KRL123" s="1460"/>
      <c r="KRM123" s="1460"/>
      <c r="KRN123" s="1460"/>
      <c r="KRO123" s="1460"/>
      <c r="KRP123" s="1460"/>
      <c r="KRQ123" s="1460"/>
      <c r="KRR123" s="1460"/>
      <c r="KRS123" s="1460"/>
      <c r="KRT123" s="1460"/>
      <c r="KRU123" s="1460"/>
      <c r="KRV123" s="1460"/>
      <c r="KRW123" s="1460"/>
      <c r="KRX123" s="1460"/>
      <c r="KRY123" s="1460"/>
      <c r="KRZ123" s="1460"/>
      <c r="KSA123" s="1460"/>
      <c r="KSB123" s="1460"/>
      <c r="KSC123" s="1460"/>
      <c r="KSD123" s="1460"/>
      <c r="KSE123" s="1460"/>
      <c r="KSF123" s="1460"/>
      <c r="KSG123" s="1460"/>
      <c r="KSH123" s="1460"/>
      <c r="KSI123" s="1460"/>
      <c r="KSJ123" s="1460"/>
      <c r="KSK123" s="1460"/>
      <c r="KSL123" s="1460"/>
      <c r="KSM123" s="1460"/>
      <c r="KSN123" s="1460"/>
      <c r="KSO123" s="1460"/>
      <c r="KSP123" s="1460"/>
      <c r="KSQ123" s="1460"/>
      <c r="KSR123" s="1460"/>
      <c r="KSS123" s="1460"/>
      <c r="KST123" s="1460"/>
      <c r="KSU123" s="1460"/>
      <c r="KSV123" s="1460"/>
      <c r="KSW123" s="1460"/>
      <c r="KSX123" s="1460"/>
      <c r="KSY123" s="1460"/>
      <c r="KSZ123" s="1460"/>
      <c r="KTA123" s="1460"/>
      <c r="KTB123" s="1460"/>
      <c r="KTC123" s="1460"/>
      <c r="KTD123" s="1460"/>
      <c r="KTE123" s="1460"/>
      <c r="KTF123" s="1460"/>
      <c r="KTG123" s="1460"/>
      <c r="KTH123" s="1460"/>
      <c r="KTI123" s="1460"/>
      <c r="KTJ123" s="1460"/>
      <c r="KTK123" s="1460"/>
      <c r="KTL123" s="1460"/>
      <c r="KTM123" s="1460"/>
      <c r="KTN123" s="1460"/>
      <c r="KTO123" s="1460"/>
      <c r="KTP123" s="1460"/>
      <c r="KTQ123" s="1460"/>
      <c r="KTR123" s="1460"/>
      <c r="KTS123" s="1460"/>
      <c r="KTT123" s="1460"/>
      <c r="KTU123" s="1460"/>
      <c r="KTV123" s="1460"/>
      <c r="KTW123" s="1460"/>
      <c r="KTX123" s="1460"/>
      <c r="KTY123" s="1460"/>
      <c r="KTZ123" s="1460"/>
      <c r="KUA123" s="1460"/>
      <c r="KUB123" s="1460"/>
      <c r="KUC123" s="1460"/>
      <c r="KUD123" s="1460"/>
      <c r="KUE123" s="1460"/>
      <c r="KUF123" s="1460"/>
      <c r="KUG123" s="1460"/>
      <c r="KUH123" s="1460"/>
      <c r="KUI123" s="1460"/>
      <c r="KUJ123" s="1460"/>
      <c r="KUK123" s="1460"/>
      <c r="KUL123" s="1460"/>
      <c r="KUM123" s="1460"/>
      <c r="KUN123" s="1460"/>
      <c r="KUO123" s="1460"/>
      <c r="KUP123" s="1460"/>
      <c r="KUQ123" s="1460"/>
      <c r="KUR123" s="1460"/>
      <c r="KUS123" s="1460"/>
      <c r="KUT123" s="1460"/>
      <c r="KUU123" s="1460"/>
      <c r="KUV123" s="1460"/>
      <c r="KUW123" s="1460"/>
      <c r="KUX123" s="1460"/>
      <c r="KUY123" s="1460"/>
      <c r="KUZ123" s="1460"/>
      <c r="KVA123" s="1460"/>
      <c r="KVB123" s="1460"/>
      <c r="KVC123" s="1460"/>
      <c r="KVD123" s="1460"/>
      <c r="KVE123" s="1460"/>
      <c r="KVF123" s="1460"/>
      <c r="KVG123" s="1460"/>
      <c r="KVH123" s="1460"/>
      <c r="KVI123" s="1460"/>
      <c r="KVJ123" s="1460"/>
      <c r="KVK123" s="1460"/>
      <c r="KVL123" s="1460"/>
      <c r="KVM123" s="1460"/>
      <c r="KVN123" s="1460"/>
      <c r="KVO123" s="1460"/>
      <c r="KVP123" s="1460"/>
      <c r="KVQ123" s="1460"/>
      <c r="KVR123" s="1460"/>
      <c r="KVS123" s="1460"/>
      <c r="KVT123" s="1460"/>
      <c r="KVU123" s="1460"/>
      <c r="KVV123" s="1460"/>
      <c r="KVW123" s="1460"/>
      <c r="KVX123" s="1460"/>
      <c r="KVY123" s="1460"/>
      <c r="KVZ123" s="1460"/>
      <c r="KWA123" s="1460"/>
      <c r="KWB123" s="1460"/>
      <c r="KWC123" s="1460"/>
      <c r="KWD123" s="1460"/>
      <c r="KWE123" s="1460"/>
      <c r="KWF123" s="1460"/>
      <c r="KWG123" s="1460"/>
      <c r="KWH123" s="1460"/>
      <c r="KWI123" s="1460"/>
      <c r="KWJ123" s="1460"/>
      <c r="KWK123" s="1460"/>
      <c r="KWL123" s="1460"/>
      <c r="KWM123" s="1460"/>
      <c r="KWN123" s="1460"/>
      <c r="KWO123" s="1460"/>
      <c r="KWP123" s="1460"/>
      <c r="KWQ123" s="1460"/>
      <c r="KWR123" s="1460"/>
      <c r="KWS123" s="1460"/>
      <c r="KWT123" s="1460"/>
      <c r="KWU123" s="1460"/>
      <c r="KWV123" s="1460"/>
      <c r="KWW123" s="1460"/>
      <c r="KWX123" s="1460"/>
      <c r="KWY123" s="1460"/>
      <c r="KWZ123" s="1460"/>
      <c r="KXA123" s="1460"/>
      <c r="KXB123" s="1460"/>
      <c r="KXC123" s="1460"/>
      <c r="KXD123" s="1460"/>
      <c r="KXE123" s="1460"/>
      <c r="KXF123" s="1460"/>
      <c r="KXG123" s="1460"/>
      <c r="KXH123" s="1460"/>
      <c r="KXI123" s="1460"/>
      <c r="KXJ123" s="1460"/>
      <c r="KXK123" s="1460"/>
      <c r="KXL123" s="1460"/>
      <c r="KXM123" s="1460"/>
      <c r="KXN123" s="1460"/>
      <c r="KXO123" s="1460"/>
      <c r="KXP123" s="1460"/>
      <c r="KXQ123" s="1460"/>
      <c r="KXR123" s="1460"/>
      <c r="KXS123" s="1460"/>
      <c r="KXT123" s="1460"/>
      <c r="KXU123" s="1460"/>
      <c r="KXV123" s="1460"/>
      <c r="KXW123" s="1460"/>
      <c r="KXX123" s="1460"/>
      <c r="KXY123" s="1460"/>
      <c r="KXZ123" s="1460"/>
      <c r="KYA123" s="1460"/>
      <c r="KYB123" s="1460"/>
      <c r="KYC123" s="1460"/>
      <c r="KYD123" s="1460"/>
      <c r="KYE123" s="1460"/>
      <c r="KYF123" s="1460"/>
      <c r="KYG123" s="1460"/>
      <c r="KYH123" s="1460"/>
      <c r="KYI123" s="1460"/>
      <c r="KYJ123" s="1460"/>
      <c r="KYK123" s="1460"/>
      <c r="KYL123" s="1460"/>
      <c r="KYM123" s="1460"/>
      <c r="KYN123" s="1460"/>
      <c r="KYO123" s="1460"/>
      <c r="KYP123" s="1460"/>
      <c r="KYQ123" s="1460"/>
      <c r="KYR123" s="1460"/>
      <c r="KYS123" s="1460"/>
      <c r="KYT123" s="1460"/>
      <c r="KYU123" s="1460"/>
      <c r="KYV123" s="1460"/>
      <c r="KYW123" s="1460"/>
      <c r="KYX123" s="1460"/>
      <c r="KYY123" s="1460"/>
      <c r="KYZ123" s="1460"/>
      <c r="KZA123" s="1460"/>
      <c r="KZB123" s="1460"/>
      <c r="KZC123" s="1460"/>
      <c r="KZD123" s="1460"/>
      <c r="KZE123" s="1460"/>
      <c r="KZF123" s="1460"/>
      <c r="KZG123" s="1460"/>
      <c r="KZH123" s="1460"/>
      <c r="KZI123" s="1460"/>
      <c r="KZJ123" s="1460"/>
      <c r="KZK123" s="1460"/>
      <c r="KZL123" s="1460"/>
      <c r="KZM123" s="1460"/>
      <c r="KZN123" s="1460"/>
      <c r="KZO123" s="1460"/>
      <c r="KZP123" s="1460"/>
      <c r="KZQ123" s="1460"/>
      <c r="KZR123" s="1460"/>
      <c r="KZS123" s="1460"/>
      <c r="KZT123" s="1460"/>
      <c r="KZU123" s="1460"/>
      <c r="KZV123" s="1460"/>
      <c r="KZW123" s="1460"/>
      <c r="KZX123" s="1460"/>
      <c r="KZY123" s="1460"/>
      <c r="KZZ123" s="1460"/>
      <c r="LAA123" s="1460"/>
      <c r="LAB123" s="1460"/>
      <c r="LAC123" s="1460"/>
      <c r="LAD123" s="1460"/>
      <c r="LAE123" s="1460"/>
      <c r="LAF123" s="1460"/>
      <c r="LAG123" s="1460"/>
      <c r="LAH123" s="1460"/>
      <c r="LAI123" s="1460"/>
      <c r="LAJ123" s="1460"/>
      <c r="LAK123" s="1460"/>
      <c r="LAL123" s="1460"/>
      <c r="LAM123" s="1460"/>
      <c r="LAN123" s="1460"/>
      <c r="LAO123" s="1460"/>
      <c r="LAP123" s="1460"/>
      <c r="LAQ123" s="1460"/>
      <c r="LAR123" s="1460"/>
      <c r="LAS123" s="1460"/>
      <c r="LAT123" s="1460"/>
      <c r="LAU123" s="1460"/>
      <c r="LAV123" s="1460"/>
      <c r="LAW123" s="1460"/>
      <c r="LAX123" s="1460"/>
      <c r="LAY123" s="1460"/>
      <c r="LAZ123" s="1460"/>
      <c r="LBA123" s="1460"/>
      <c r="LBB123" s="1460"/>
      <c r="LBC123" s="1460"/>
      <c r="LBD123" s="1460"/>
      <c r="LBE123" s="1460"/>
      <c r="LBF123" s="1460"/>
      <c r="LBG123" s="1460"/>
      <c r="LBH123" s="1460"/>
      <c r="LBI123" s="1460"/>
      <c r="LBJ123" s="1460"/>
      <c r="LBK123" s="1460"/>
      <c r="LBL123" s="1460"/>
      <c r="LBM123" s="1460"/>
      <c r="LBN123" s="1460"/>
      <c r="LBO123" s="1460"/>
      <c r="LBP123" s="1460"/>
      <c r="LBQ123" s="1460"/>
      <c r="LBR123" s="1460"/>
      <c r="LBS123" s="1460"/>
      <c r="LBT123" s="1460"/>
      <c r="LBU123" s="1460"/>
      <c r="LBV123" s="1460"/>
      <c r="LBW123" s="1460"/>
      <c r="LBX123" s="1460"/>
      <c r="LBY123" s="1460"/>
      <c r="LBZ123" s="1460"/>
      <c r="LCA123" s="1460"/>
      <c r="LCB123" s="1460"/>
      <c r="LCC123" s="1460"/>
      <c r="LCD123" s="1460"/>
      <c r="LCE123" s="1460"/>
      <c r="LCF123" s="1460"/>
      <c r="LCG123" s="1460"/>
      <c r="LCH123" s="1460"/>
      <c r="LCI123" s="1460"/>
      <c r="LCJ123" s="1460"/>
      <c r="LCK123" s="1460"/>
      <c r="LCL123" s="1460"/>
      <c r="LCM123" s="1460"/>
      <c r="LCN123" s="1460"/>
      <c r="LCO123" s="1460"/>
      <c r="LCP123" s="1460"/>
      <c r="LCQ123" s="1460"/>
      <c r="LCR123" s="1460"/>
      <c r="LCS123" s="1460"/>
      <c r="LCT123" s="1460"/>
      <c r="LCU123" s="1460"/>
      <c r="LCV123" s="1460"/>
      <c r="LCW123" s="1460"/>
      <c r="LCX123" s="1460"/>
      <c r="LCY123" s="1460"/>
      <c r="LCZ123" s="1460"/>
      <c r="LDA123" s="1460"/>
      <c r="LDB123" s="1460"/>
      <c r="LDC123" s="1460"/>
      <c r="LDD123" s="1460"/>
      <c r="LDE123" s="1460"/>
      <c r="LDF123" s="1460"/>
      <c r="LDG123" s="1460"/>
      <c r="LDH123" s="1460"/>
      <c r="LDI123" s="1460"/>
      <c r="LDJ123" s="1460"/>
      <c r="LDK123" s="1460"/>
      <c r="LDL123" s="1460"/>
      <c r="LDM123" s="1460"/>
      <c r="LDN123" s="1460"/>
      <c r="LDO123" s="1460"/>
      <c r="LDP123" s="1460"/>
      <c r="LDQ123" s="1460"/>
      <c r="LDR123" s="1460"/>
      <c r="LDS123" s="1460"/>
      <c r="LDT123" s="1460"/>
      <c r="LDU123" s="1460"/>
      <c r="LDV123" s="1460"/>
      <c r="LDW123" s="1460"/>
      <c r="LDX123" s="1460"/>
      <c r="LDY123" s="1460"/>
      <c r="LDZ123" s="1460"/>
      <c r="LEA123" s="1460"/>
      <c r="LEB123" s="1460"/>
      <c r="LEC123" s="1460"/>
      <c r="LED123" s="1460"/>
      <c r="LEE123" s="1460"/>
      <c r="LEF123" s="1460"/>
      <c r="LEG123" s="1460"/>
      <c r="LEH123" s="1460"/>
      <c r="LEI123" s="1460"/>
      <c r="LEJ123" s="1460"/>
      <c r="LEK123" s="1460"/>
      <c r="LEL123" s="1460"/>
      <c r="LEM123" s="1460"/>
      <c r="LEN123" s="1460"/>
      <c r="LEO123" s="1460"/>
      <c r="LEP123" s="1460"/>
      <c r="LEQ123" s="1460"/>
      <c r="LER123" s="1460"/>
      <c r="LES123" s="1460"/>
      <c r="LET123" s="1460"/>
      <c r="LEU123" s="1460"/>
      <c r="LEV123" s="1460"/>
      <c r="LEW123" s="1460"/>
      <c r="LEX123" s="1460"/>
      <c r="LEY123" s="1460"/>
      <c r="LEZ123" s="1460"/>
      <c r="LFA123" s="1460"/>
      <c r="LFB123" s="1460"/>
      <c r="LFC123" s="1460"/>
      <c r="LFD123" s="1460"/>
      <c r="LFE123" s="1460"/>
      <c r="LFF123" s="1460"/>
      <c r="LFG123" s="1460"/>
      <c r="LFH123" s="1460"/>
      <c r="LFI123" s="1460"/>
      <c r="LFJ123" s="1460"/>
      <c r="LFK123" s="1460"/>
      <c r="LFL123" s="1460"/>
      <c r="LFM123" s="1460"/>
      <c r="LFN123" s="1460"/>
      <c r="LFO123" s="1460"/>
      <c r="LFP123" s="1460"/>
      <c r="LFQ123" s="1460"/>
      <c r="LFR123" s="1460"/>
      <c r="LFS123" s="1460"/>
      <c r="LFT123" s="1460"/>
      <c r="LFU123" s="1460"/>
      <c r="LFV123" s="1460"/>
      <c r="LFW123" s="1460"/>
      <c r="LFX123" s="1460"/>
      <c r="LFY123" s="1460"/>
      <c r="LFZ123" s="1460"/>
      <c r="LGA123" s="1460"/>
      <c r="LGB123" s="1460"/>
      <c r="LGC123" s="1460"/>
      <c r="LGD123" s="1460"/>
      <c r="LGE123" s="1460"/>
      <c r="LGF123" s="1460"/>
      <c r="LGG123" s="1460"/>
      <c r="LGH123" s="1460"/>
      <c r="LGI123" s="1460"/>
      <c r="LGJ123" s="1460"/>
      <c r="LGK123" s="1460"/>
      <c r="LGL123" s="1460"/>
      <c r="LGM123" s="1460"/>
      <c r="LGN123" s="1460"/>
      <c r="LGO123" s="1460"/>
      <c r="LGP123" s="1460"/>
      <c r="LGQ123" s="1460"/>
      <c r="LGR123" s="1460"/>
      <c r="LGS123" s="1460"/>
      <c r="LGT123" s="1460"/>
      <c r="LGU123" s="1460"/>
      <c r="LGV123" s="1460"/>
      <c r="LGW123" s="1460"/>
      <c r="LGX123" s="1460"/>
      <c r="LGY123" s="1460"/>
      <c r="LGZ123" s="1460"/>
      <c r="LHA123" s="1460"/>
      <c r="LHB123" s="1460"/>
      <c r="LHC123" s="1460"/>
      <c r="LHD123" s="1460"/>
      <c r="LHE123" s="1460"/>
      <c r="LHF123" s="1460"/>
      <c r="LHG123" s="1460"/>
      <c r="LHH123" s="1460"/>
      <c r="LHI123" s="1460"/>
      <c r="LHJ123" s="1460"/>
      <c r="LHK123" s="1460"/>
      <c r="LHL123" s="1460"/>
      <c r="LHM123" s="1460"/>
      <c r="LHN123" s="1460"/>
      <c r="LHO123" s="1460"/>
      <c r="LHP123" s="1460"/>
      <c r="LHQ123" s="1460"/>
      <c r="LHR123" s="1460"/>
      <c r="LHS123" s="1460"/>
      <c r="LHT123" s="1460"/>
      <c r="LHU123" s="1460"/>
      <c r="LHV123" s="1460"/>
      <c r="LHW123" s="1460"/>
      <c r="LHX123" s="1460"/>
      <c r="LHY123" s="1460"/>
      <c r="LHZ123" s="1460"/>
      <c r="LIA123" s="1460"/>
      <c r="LIB123" s="1460"/>
      <c r="LIC123" s="1460"/>
      <c r="LID123" s="1460"/>
      <c r="LIE123" s="1460"/>
      <c r="LIF123" s="1460"/>
      <c r="LIG123" s="1460"/>
      <c r="LIH123" s="1460"/>
      <c r="LII123" s="1460"/>
      <c r="LIJ123" s="1460"/>
      <c r="LIK123" s="1460"/>
      <c r="LIL123" s="1460"/>
      <c r="LIM123" s="1460"/>
      <c r="LIN123" s="1460"/>
      <c r="LIO123" s="1460"/>
      <c r="LIP123" s="1460"/>
      <c r="LIQ123" s="1460"/>
      <c r="LIR123" s="1460"/>
      <c r="LIS123" s="1460"/>
      <c r="LIT123" s="1460"/>
      <c r="LIU123" s="1460"/>
      <c r="LIV123" s="1460"/>
      <c r="LIW123" s="1460"/>
      <c r="LIX123" s="1460"/>
      <c r="LIY123" s="1460"/>
      <c r="LIZ123" s="1460"/>
      <c r="LJA123" s="1460"/>
      <c r="LJB123" s="1460"/>
      <c r="LJC123" s="1460"/>
      <c r="LJD123" s="1460"/>
      <c r="LJE123" s="1460"/>
      <c r="LJF123" s="1460"/>
      <c r="LJG123" s="1460"/>
      <c r="LJH123" s="1460"/>
      <c r="LJI123" s="1460"/>
      <c r="LJJ123" s="1460"/>
      <c r="LJK123" s="1460"/>
      <c r="LJL123" s="1460"/>
      <c r="LJM123" s="1460"/>
      <c r="LJN123" s="1460"/>
      <c r="LJO123" s="1460"/>
      <c r="LJP123" s="1460"/>
      <c r="LJQ123" s="1460"/>
      <c r="LJR123" s="1460"/>
      <c r="LJS123" s="1460"/>
      <c r="LJT123" s="1460"/>
      <c r="LJU123" s="1460"/>
      <c r="LJV123" s="1460"/>
      <c r="LJW123" s="1460"/>
      <c r="LJX123" s="1460"/>
      <c r="LJY123" s="1460"/>
      <c r="LJZ123" s="1460"/>
      <c r="LKA123" s="1460"/>
      <c r="LKB123" s="1460"/>
      <c r="LKC123" s="1460"/>
      <c r="LKD123" s="1460"/>
      <c r="LKE123" s="1460"/>
      <c r="LKF123" s="1460"/>
      <c r="LKG123" s="1460"/>
      <c r="LKH123" s="1460"/>
      <c r="LKI123" s="1460"/>
      <c r="LKJ123" s="1460"/>
      <c r="LKK123" s="1460"/>
      <c r="LKL123" s="1460"/>
      <c r="LKM123" s="1460"/>
      <c r="LKN123" s="1460"/>
      <c r="LKO123" s="1460"/>
      <c r="LKP123" s="1460"/>
      <c r="LKQ123" s="1460"/>
      <c r="LKR123" s="1460"/>
      <c r="LKS123" s="1460"/>
      <c r="LKT123" s="1460"/>
      <c r="LKU123" s="1460"/>
      <c r="LKV123" s="1460"/>
      <c r="LKW123" s="1460"/>
      <c r="LKX123" s="1460"/>
      <c r="LKY123" s="1460"/>
      <c r="LKZ123" s="1460"/>
      <c r="LLA123" s="1460"/>
      <c r="LLB123" s="1460"/>
      <c r="LLC123" s="1460"/>
      <c r="LLD123" s="1460"/>
      <c r="LLE123" s="1460"/>
      <c r="LLF123" s="1460"/>
      <c r="LLG123" s="1460"/>
      <c r="LLH123" s="1460"/>
      <c r="LLI123" s="1460"/>
      <c r="LLJ123" s="1460"/>
      <c r="LLK123" s="1460"/>
      <c r="LLL123" s="1460"/>
      <c r="LLM123" s="1460"/>
      <c r="LLN123" s="1460"/>
      <c r="LLO123" s="1460"/>
      <c r="LLP123" s="1460"/>
      <c r="LLQ123" s="1460"/>
      <c r="LLR123" s="1460"/>
      <c r="LLS123" s="1460"/>
      <c r="LLT123" s="1460"/>
      <c r="LLU123" s="1460"/>
      <c r="LLV123" s="1460"/>
      <c r="LLW123" s="1460"/>
      <c r="LLX123" s="1460"/>
      <c r="LLY123" s="1460"/>
      <c r="LLZ123" s="1460"/>
      <c r="LMA123" s="1460"/>
      <c r="LMB123" s="1460"/>
      <c r="LMC123" s="1460"/>
      <c r="LMD123" s="1460"/>
      <c r="LME123" s="1460"/>
      <c r="LMF123" s="1460"/>
      <c r="LMG123" s="1460"/>
      <c r="LMH123" s="1460"/>
      <c r="LMI123" s="1460"/>
      <c r="LMJ123" s="1460"/>
      <c r="LMK123" s="1460"/>
      <c r="LML123" s="1460"/>
      <c r="LMM123" s="1460"/>
      <c r="LMN123" s="1460"/>
      <c r="LMO123" s="1460"/>
      <c r="LMP123" s="1460"/>
      <c r="LMQ123" s="1460"/>
      <c r="LMR123" s="1460"/>
      <c r="LMS123" s="1460"/>
      <c r="LMT123" s="1460"/>
      <c r="LMU123" s="1460"/>
      <c r="LMV123" s="1460"/>
      <c r="LMW123" s="1460"/>
      <c r="LMX123" s="1460"/>
      <c r="LMY123" s="1460"/>
      <c r="LMZ123" s="1460"/>
      <c r="LNA123" s="1460"/>
      <c r="LNB123" s="1460"/>
      <c r="LNC123" s="1460"/>
      <c r="LND123" s="1460"/>
      <c r="LNE123" s="1460"/>
      <c r="LNF123" s="1460"/>
      <c r="LNG123" s="1460"/>
      <c r="LNH123" s="1460"/>
      <c r="LNI123" s="1460"/>
      <c r="LNJ123" s="1460"/>
      <c r="LNK123" s="1460"/>
      <c r="LNL123" s="1460"/>
      <c r="LNM123" s="1460"/>
      <c r="LNN123" s="1460"/>
      <c r="LNO123" s="1460"/>
      <c r="LNP123" s="1460"/>
      <c r="LNQ123" s="1460"/>
      <c r="LNR123" s="1460"/>
      <c r="LNS123" s="1460"/>
      <c r="LNT123" s="1460"/>
      <c r="LNU123" s="1460"/>
      <c r="LNV123" s="1460"/>
      <c r="LNW123" s="1460"/>
      <c r="LNX123" s="1460"/>
      <c r="LNY123" s="1460"/>
      <c r="LNZ123" s="1460"/>
      <c r="LOA123" s="1460"/>
      <c r="LOB123" s="1460"/>
      <c r="LOC123" s="1460"/>
      <c r="LOD123" s="1460"/>
      <c r="LOE123" s="1460"/>
      <c r="LOF123" s="1460"/>
      <c r="LOG123" s="1460"/>
      <c r="LOH123" s="1460"/>
      <c r="LOI123" s="1460"/>
      <c r="LOJ123" s="1460"/>
      <c r="LOK123" s="1460"/>
      <c r="LOL123" s="1460"/>
      <c r="LOM123" s="1460"/>
      <c r="LON123" s="1460"/>
      <c r="LOO123" s="1460"/>
      <c r="LOP123" s="1460"/>
      <c r="LOQ123" s="1460"/>
      <c r="LOR123" s="1460"/>
      <c r="LOS123" s="1460"/>
      <c r="LOT123" s="1460"/>
      <c r="LOU123" s="1460"/>
      <c r="LOV123" s="1460"/>
      <c r="LOW123" s="1460"/>
      <c r="LOX123" s="1460"/>
      <c r="LOY123" s="1460"/>
      <c r="LOZ123" s="1460"/>
      <c r="LPA123" s="1460"/>
      <c r="LPB123" s="1460"/>
      <c r="LPC123" s="1460"/>
      <c r="LPD123" s="1460"/>
      <c r="LPE123" s="1460"/>
      <c r="LPF123" s="1460"/>
      <c r="LPG123" s="1460"/>
      <c r="LPH123" s="1460"/>
      <c r="LPI123" s="1460"/>
      <c r="LPJ123" s="1460"/>
      <c r="LPK123" s="1460"/>
      <c r="LPL123" s="1460"/>
      <c r="LPM123" s="1460"/>
      <c r="LPN123" s="1460"/>
      <c r="LPO123" s="1460"/>
      <c r="LPP123" s="1460"/>
      <c r="LPQ123" s="1460"/>
      <c r="LPR123" s="1460"/>
      <c r="LPS123" s="1460"/>
      <c r="LPT123" s="1460"/>
      <c r="LPU123" s="1460"/>
      <c r="LPV123" s="1460"/>
      <c r="LPW123" s="1460"/>
      <c r="LPX123" s="1460"/>
      <c r="LPY123" s="1460"/>
      <c r="LPZ123" s="1460"/>
      <c r="LQA123" s="1460"/>
      <c r="LQB123" s="1460"/>
      <c r="LQC123" s="1460"/>
      <c r="LQD123" s="1460"/>
      <c r="LQE123" s="1460"/>
      <c r="LQF123" s="1460"/>
      <c r="LQG123" s="1460"/>
      <c r="LQH123" s="1460"/>
      <c r="LQI123" s="1460"/>
      <c r="LQJ123" s="1460"/>
      <c r="LQK123" s="1460"/>
      <c r="LQL123" s="1460"/>
      <c r="LQM123" s="1460"/>
      <c r="LQN123" s="1460"/>
      <c r="LQO123" s="1460"/>
      <c r="LQP123" s="1460"/>
      <c r="LQQ123" s="1460"/>
      <c r="LQR123" s="1460"/>
      <c r="LQS123" s="1460"/>
      <c r="LQT123" s="1460"/>
      <c r="LQU123" s="1460"/>
      <c r="LQV123" s="1460"/>
      <c r="LQW123" s="1460"/>
      <c r="LQX123" s="1460"/>
      <c r="LQY123" s="1460"/>
      <c r="LQZ123" s="1460"/>
      <c r="LRA123" s="1460"/>
      <c r="LRB123" s="1460"/>
      <c r="LRC123" s="1460"/>
      <c r="LRD123" s="1460"/>
      <c r="LRE123" s="1460"/>
      <c r="LRF123" s="1460"/>
      <c r="LRG123" s="1460"/>
      <c r="LRH123" s="1460"/>
      <c r="LRI123" s="1460"/>
      <c r="LRJ123" s="1460"/>
      <c r="LRK123" s="1460"/>
      <c r="LRL123" s="1460"/>
      <c r="LRM123" s="1460"/>
      <c r="LRN123" s="1460"/>
      <c r="LRO123" s="1460"/>
      <c r="LRP123" s="1460"/>
      <c r="LRQ123" s="1460"/>
      <c r="LRR123" s="1460"/>
      <c r="LRS123" s="1460"/>
      <c r="LRT123" s="1460"/>
      <c r="LRU123" s="1460"/>
      <c r="LRV123" s="1460"/>
      <c r="LRW123" s="1460"/>
      <c r="LRX123" s="1460"/>
      <c r="LRY123" s="1460"/>
      <c r="LRZ123" s="1460"/>
      <c r="LSA123" s="1460"/>
      <c r="LSB123" s="1460"/>
      <c r="LSC123" s="1460"/>
      <c r="LSD123" s="1460"/>
      <c r="LSE123" s="1460"/>
      <c r="LSF123" s="1460"/>
      <c r="LSG123" s="1460"/>
      <c r="LSH123" s="1460"/>
      <c r="LSI123" s="1460"/>
      <c r="LSJ123" s="1460"/>
      <c r="LSK123" s="1460"/>
      <c r="LSL123" s="1460"/>
      <c r="LSM123" s="1460"/>
      <c r="LSN123" s="1460"/>
      <c r="LSO123" s="1460"/>
      <c r="LSP123" s="1460"/>
      <c r="LSQ123" s="1460"/>
      <c r="LSR123" s="1460"/>
      <c r="LSS123" s="1460"/>
      <c r="LST123" s="1460"/>
      <c r="LSU123" s="1460"/>
      <c r="LSV123" s="1460"/>
      <c r="LSW123" s="1460"/>
      <c r="LSX123" s="1460"/>
      <c r="LSY123" s="1460"/>
      <c r="LSZ123" s="1460"/>
      <c r="LTA123" s="1460"/>
      <c r="LTB123" s="1460"/>
      <c r="LTC123" s="1460"/>
      <c r="LTD123" s="1460"/>
      <c r="LTE123" s="1460"/>
      <c r="LTF123" s="1460"/>
      <c r="LTG123" s="1460"/>
      <c r="LTH123" s="1460"/>
      <c r="LTI123" s="1460"/>
      <c r="LTJ123" s="1460"/>
      <c r="LTK123" s="1460"/>
      <c r="LTL123" s="1460"/>
      <c r="LTM123" s="1460"/>
      <c r="LTN123" s="1460"/>
      <c r="LTO123" s="1460"/>
      <c r="LTP123" s="1460"/>
      <c r="LTQ123" s="1460"/>
      <c r="LTR123" s="1460"/>
      <c r="LTS123" s="1460"/>
      <c r="LTT123" s="1460"/>
      <c r="LTU123" s="1460"/>
      <c r="LTV123" s="1460"/>
      <c r="LTW123" s="1460"/>
      <c r="LTX123" s="1460"/>
      <c r="LTY123" s="1460"/>
      <c r="LTZ123" s="1460"/>
      <c r="LUA123" s="1460"/>
      <c r="LUB123" s="1460"/>
      <c r="LUC123" s="1460"/>
      <c r="LUD123" s="1460"/>
      <c r="LUE123" s="1460"/>
      <c r="LUF123" s="1460"/>
      <c r="LUG123" s="1460"/>
      <c r="LUH123" s="1460"/>
      <c r="LUI123" s="1460"/>
      <c r="LUJ123" s="1460"/>
      <c r="LUK123" s="1460"/>
      <c r="LUL123" s="1460"/>
      <c r="LUM123" s="1460"/>
      <c r="LUN123" s="1460"/>
      <c r="LUO123" s="1460"/>
      <c r="LUP123" s="1460"/>
      <c r="LUQ123" s="1460"/>
      <c r="LUR123" s="1460"/>
      <c r="LUS123" s="1460"/>
      <c r="LUT123" s="1460"/>
      <c r="LUU123" s="1460"/>
      <c r="LUV123" s="1460"/>
      <c r="LUW123" s="1460"/>
      <c r="LUX123" s="1460"/>
      <c r="LUY123" s="1460"/>
      <c r="LUZ123" s="1460"/>
      <c r="LVA123" s="1460"/>
      <c r="LVB123" s="1460"/>
      <c r="LVC123" s="1460"/>
      <c r="LVD123" s="1460"/>
      <c r="LVE123" s="1460"/>
      <c r="LVF123" s="1460"/>
      <c r="LVG123" s="1460"/>
      <c r="LVH123" s="1460"/>
      <c r="LVI123" s="1460"/>
      <c r="LVJ123" s="1460"/>
      <c r="LVK123" s="1460"/>
      <c r="LVL123" s="1460"/>
      <c r="LVM123" s="1460"/>
      <c r="LVN123" s="1460"/>
      <c r="LVO123" s="1460"/>
      <c r="LVP123" s="1460"/>
      <c r="LVQ123" s="1460"/>
      <c r="LVR123" s="1460"/>
      <c r="LVS123" s="1460"/>
      <c r="LVT123" s="1460"/>
      <c r="LVU123" s="1460"/>
      <c r="LVV123" s="1460"/>
      <c r="LVW123" s="1460"/>
      <c r="LVX123" s="1460"/>
      <c r="LVY123" s="1460"/>
      <c r="LVZ123" s="1460"/>
      <c r="LWA123" s="1460"/>
      <c r="LWB123" s="1460"/>
      <c r="LWC123" s="1460"/>
      <c r="LWD123" s="1460"/>
      <c r="LWE123" s="1460"/>
      <c r="LWF123" s="1460"/>
      <c r="LWG123" s="1460"/>
      <c r="LWH123" s="1460"/>
      <c r="LWI123" s="1460"/>
      <c r="LWJ123" s="1460"/>
      <c r="LWK123" s="1460"/>
      <c r="LWL123" s="1460"/>
      <c r="LWM123" s="1460"/>
      <c r="LWN123" s="1460"/>
      <c r="LWO123" s="1460"/>
      <c r="LWP123" s="1460"/>
      <c r="LWQ123" s="1460"/>
      <c r="LWR123" s="1460"/>
      <c r="LWS123" s="1460"/>
      <c r="LWT123" s="1460"/>
      <c r="LWU123" s="1460"/>
      <c r="LWV123" s="1460"/>
      <c r="LWW123" s="1460"/>
      <c r="LWX123" s="1460"/>
      <c r="LWY123" s="1460"/>
      <c r="LWZ123" s="1460"/>
      <c r="LXA123" s="1460"/>
      <c r="LXB123" s="1460"/>
      <c r="LXC123" s="1460"/>
      <c r="LXD123" s="1460"/>
      <c r="LXE123" s="1460"/>
      <c r="LXF123" s="1460"/>
      <c r="LXG123" s="1460"/>
      <c r="LXH123" s="1460"/>
      <c r="LXI123" s="1460"/>
      <c r="LXJ123" s="1460"/>
      <c r="LXK123" s="1460"/>
      <c r="LXL123" s="1460"/>
      <c r="LXM123" s="1460"/>
      <c r="LXN123" s="1460"/>
      <c r="LXO123" s="1460"/>
      <c r="LXP123" s="1460"/>
      <c r="LXQ123" s="1460"/>
      <c r="LXR123" s="1460"/>
      <c r="LXS123" s="1460"/>
      <c r="LXT123" s="1460"/>
      <c r="LXU123" s="1460"/>
      <c r="LXV123" s="1460"/>
      <c r="LXW123" s="1460"/>
      <c r="LXX123" s="1460"/>
      <c r="LXY123" s="1460"/>
      <c r="LXZ123" s="1460"/>
      <c r="LYA123" s="1460"/>
      <c r="LYB123" s="1460"/>
      <c r="LYC123" s="1460"/>
      <c r="LYD123" s="1460"/>
      <c r="LYE123" s="1460"/>
      <c r="LYF123" s="1460"/>
      <c r="LYG123" s="1460"/>
      <c r="LYH123" s="1460"/>
      <c r="LYI123" s="1460"/>
      <c r="LYJ123" s="1460"/>
      <c r="LYK123" s="1460"/>
      <c r="LYL123" s="1460"/>
      <c r="LYM123" s="1460"/>
      <c r="LYN123" s="1460"/>
      <c r="LYO123" s="1460"/>
      <c r="LYP123" s="1460"/>
      <c r="LYQ123" s="1460"/>
      <c r="LYR123" s="1460"/>
      <c r="LYS123" s="1460"/>
      <c r="LYT123" s="1460"/>
      <c r="LYU123" s="1460"/>
      <c r="LYV123" s="1460"/>
      <c r="LYW123" s="1460"/>
      <c r="LYX123" s="1460"/>
      <c r="LYY123" s="1460"/>
      <c r="LYZ123" s="1460"/>
      <c r="LZA123" s="1460"/>
      <c r="LZB123" s="1460"/>
      <c r="LZC123" s="1460"/>
      <c r="LZD123" s="1460"/>
      <c r="LZE123" s="1460"/>
      <c r="LZF123" s="1460"/>
      <c r="LZG123" s="1460"/>
      <c r="LZH123" s="1460"/>
      <c r="LZI123" s="1460"/>
      <c r="LZJ123" s="1460"/>
      <c r="LZK123" s="1460"/>
      <c r="LZL123" s="1460"/>
      <c r="LZM123" s="1460"/>
      <c r="LZN123" s="1460"/>
      <c r="LZO123" s="1460"/>
      <c r="LZP123" s="1460"/>
      <c r="LZQ123" s="1460"/>
      <c r="LZR123" s="1460"/>
      <c r="LZS123" s="1460"/>
      <c r="LZT123" s="1460"/>
      <c r="LZU123" s="1460"/>
      <c r="LZV123" s="1460"/>
      <c r="LZW123" s="1460"/>
      <c r="LZX123" s="1460"/>
      <c r="LZY123" s="1460"/>
      <c r="LZZ123" s="1460"/>
      <c r="MAA123" s="1460"/>
      <c r="MAB123" s="1460"/>
      <c r="MAC123" s="1460"/>
      <c r="MAD123" s="1460"/>
      <c r="MAE123" s="1460"/>
      <c r="MAF123" s="1460"/>
      <c r="MAG123" s="1460"/>
      <c r="MAH123" s="1460"/>
      <c r="MAI123" s="1460"/>
      <c r="MAJ123" s="1460"/>
      <c r="MAK123" s="1460"/>
      <c r="MAL123" s="1460"/>
      <c r="MAM123" s="1460"/>
      <c r="MAN123" s="1460"/>
      <c r="MAO123" s="1460"/>
      <c r="MAP123" s="1460"/>
      <c r="MAQ123" s="1460"/>
      <c r="MAR123" s="1460"/>
      <c r="MAS123" s="1460"/>
      <c r="MAT123" s="1460"/>
      <c r="MAU123" s="1460"/>
      <c r="MAV123" s="1460"/>
      <c r="MAW123" s="1460"/>
      <c r="MAX123" s="1460"/>
      <c r="MAY123" s="1460"/>
      <c r="MAZ123" s="1460"/>
      <c r="MBA123" s="1460"/>
      <c r="MBB123" s="1460"/>
      <c r="MBC123" s="1460"/>
      <c r="MBD123" s="1460"/>
      <c r="MBE123" s="1460"/>
      <c r="MBF123" s="1460"/>
      <c r="MBG123" s="1460"/>
      <c r="MBH123" s="1460"/>
      <c r="MBI123" s="1460"/>
      <c r="MBJ123" s="1460"/>
      <c r="MBK123" s="1460"/>
      <c r="MBL123" s="1460"/>
      <c r="MBM123" s="1460"/>
      <c r="MBN123" s="1460"/>
      <c r="MBO123" s="1460"/>
      <c r="MBP123" s="1460"/>
      <c r="MBQ123" s="1460"/>
      <c r="MBR123" s="1460"/>
      <c r="MBS123" s="1460"/>
      <c r="MBT123" s="1460"/>
      <c r="MBU123" s="1460"/>
      <c r="MBV123" s="1460"/>
      <c r="MBW123" s="1460"/>
      <c r="MBX123" s="1460"/>
      <c r="MBY123" s="1460"/>
      <c r="MBZ123" s="1460"/>
      <c r="MCA123" s="1460"/>
      <c r="MCB123" s="1460"/>
      <c r="MCC123" s="1460"/>
      <c r="MCD123" s="1460"/>
      <c r="MCE123" s="1460"/>
      <c r="MCF123" s="1460"/>
      <c r="MCG123" s="1460"/>
      <c r="MCH123" s="1460"/>
      <c r="MCI123" s="1460"/>
      <c r="MCJ123" s="1460"/>
      <c r="MCK123" s="1460"/>
      <c r="MCL123" s="1460"/>
      <c r="MCM123" s="1460"/>
      <c r="MCN123" s="1460"/>
      <c r="MCO123" s="1460"/>
      <c r="MCP123" s="1460"/>
      <c r="MCQ123" s="1460"/>
      <c r="MCR123" s="1460"/>
      <c r="MCS123" s="1460"/>
      <c r="MCT123" s="1460"/>
      <c r="MCU123" s="1460"/>
      <c r="MCV123" s="1460"/>
      <c r="MCW123" s="1460"/>
      <c r="MCX123" s="1460"/>
      <c r="MCY123" s="1460"/>
      <c r="MCZ123" s="1460"/>
      <c r="MDA123" s="1460"/>
      <c r="MDB123" s="1460"/>
      <c r="MDC123" s="1460"/>
      <c r="MDD123" s="1460"/>
      <c r="MDE123" s="1460"/>
      <c r="MDF123" s="1460"/>
      <c r="MDG123" s="1460"/>
      <c r="MDH123" s="1460"/>
      <c r="MDI123" s="1460"/>
      <c r="MDJ123" s="1460"/>
      <c r="MDK123" s="1460"/>
      <c r="MDL123" s="1460"/>
      <c r="MDM123" s="1460"/>
      <c r="MDN123" s="1460"/>
      <c r="MDO123" s="1460"/>
      <c r="MDP123" s="1460"/>
      <c r="MDQ123" s="1460"/>
      <c r="MDR123" s="1460"/>
      <c r="MDS123" s="1460"/>
      <c r="MDT123" s="1460"/>
      <c r="MDU123" s="1460"/>
      <c r="MDV123" s="1460"/>
      <c r="MDW123" s="1460"/>
      <c r="MDX123" s="1460"/>
      <c r="MDY123" s="1460"/>
      <c r="MDZ123" s="1460"/>
      <c r="MEA123" s="1460"/>
      <c r="MEB123" s="1460"/>
      <c r="MEC123" s="1460"/>
      <c r="MED123" s="1460"/>
      <c r="MEE123" s="1460"/>
      <c r="MEF123" s="1460"/>
      <c r="MEG123" s="1460"/>
      <c r="MEH123" s="1460"/>
      <c r="MEI123" s="1460"/>
      <c r="MEJ123" s="1460"/>
      <c r="MEK123" s="1460"/>
      <c r="MEL123" s="1460"/>
      <c r="MEM123" s="1460"/>
      <c r="MEN123" s="1460"/>
      <c r="MEO123" s="1460"/>
      <c r="MEP123" s="1460"/>
      <c r="MEQ123" s="1460"/>
      <c r="MER123" s="1460"/>
      <c r="MES123" s="1460"/>
      <c r="MET123" s="1460"/>
      <c r="MEU123" s="1460"/>
      <c r="MEV123" s="1460"/>
      <c r="MEW123" s="1460"/>
      <c r="MEX123" s="1460"/>
      <c r="MEY123" s="1460"/>
      <c r="MEZ123" s="1460"/>
      <c r="MFA123" s="1460"/>
      <c r="MFB123" s="1460"/>
      <c r="MFC123" s="1460"/>
      <c r="MFD123" s="1460"/>
      <c r="MFE123" s="1460"/>
      <c r="MFF123" s="1460"/>
      <c r="MFG123" s="1460"/>
      <c r="MFH123" s="1460"/>
      <c r="MFI123" s="1460"/>
      <c r="MFJ123" s="1460"/>
      <c r="MFK123" s="1460"/>
      <c r="MFL123" s="1460"/>
      <c r="MFM123" s="1460"/>
      <c r="MFN123" s="1460"/>
      <c r="MFO123" s="1460"/>
      <c r="MFP123" s="1460"/>
      <c r="MFQ123" s="1460"/>
      <c r="MFR123" s="1460"/>
      <c r="MFS123" s="1460"/>
      <c r="MFT123" s="1460"/>
      <c r="MFU123" s="1460"/>
      <c r="MFV123" s="1460"/>
      <c r="MFW123" s="1460"/>
      <c r="MFX123" s="1460"/>
      <c r="MFY123" s="1460"/>
      <c r="MFZ123" s="1460"/>
      <c r="MGA123" s="1460"/>
      <c r="MGB123" s="1460"/>
      <c r="MGC123" s="1460"/>
      <c r="MGD123" s="1460"/>
      <c r="MGE123" s="1460"/>
      <c r="MGF123" s="1460"/>
      <c r="MGG123" s="1460"/>
      <c r="MGH123" s="1460"/>
      <c r="MGI123" s="1460"/>
      <c r="MGJ123" s="1460"/>
      <c r="MGK123" s="1460"/>
      <c r="MGL123" s="1460"/>
      <c r="MGM123" s="1460"/>
      <c r="MGN123" s="1460"/>
      <c r="MGO123" s="1460"/>
      <c r="MGP123" s="1460"/>
      <c r="MGQ123" s="1460"/>
      <c r="MGR123" s="1460"/>
      <c r="MGS123" s="1460"/>
      <c r="MGT123" s="1460"/>
      <c r="MGU123" s="1460"/>
      <c r="MGV123" s="1460"/>
      <c r="MGW123" s="1460"/>
      <c r="MGX123" s="1460"/>
      <c r="MGY123" s="1460"/>
      <c r="MGZ123" s="1460"/>
      <c r="MHA123" s="1460"/>
      <c r="MHB123" s="1460"/>
      <c r="MHC123" s="1460"/>
      <c r="MHD123" s="1460"/>
      <c r="MHE123" s="1460"/>
      <c r="MHF123" s="1460"/>
      <c r="MHG123" s="1460"/>
      <c r="MHH123" s="1460"/>
      <c r="MHI123" s="1460"/>
      <c r="MHJ123" s="1460"/>
      <c r="MHK123" s="1460"/>
      <c r="MHL123" s="1460"/>
      <c r="MHM123" s="1460"/>
      <c r="MHN123" s="1460"/>
      <c r="MHO123" s="1460"/>
      <c r="MHP123" s="1460"/>
      <c r="MHQ123" s="1460"/>
      <c r="MHR123" s="1460"/>
      <c r="MHS123" s="1460"/>
      <c r="MHT123" s="1460"/>
      <c r="MHU123" s="1460"/>
      <c r="MHV123" s="1460"/>
      <c r="MHW123" s="1460"/>
      <c r="MHX123" s="1460"/>
      <c r="MHY123" s="1460"/>
      <c r="MHZ123" s="1460"/>
      <c r="MIA123" s="1460"/>
      <c r="MIB123" s="1460"/>
      <c r="MIC123" s="1460"/>
      <c r="MID123" s="1460"/>
      <c r="MIE123" s="1460"/>
      <c r="MIF123" s="1460"/>
      <c r="MIG123" s="1460"/>
      <c r="MIH123" s="1460"/>
      <c r="MII123" s="1460"/>
      <c r="MIJ123" s="1460"/>
      <c r="MIK123" s="1460"/>
      <c r="MIL123" s="1460"/>
      <c r="MIM123" s="1460"/>
      <c r="MIN123" s="1460"/>
      <c r="MIO123" s="1460"/>
      <c r="MIP123" s="1460"/>
      <c r="MIQ123" s="1460"/>
      <c r="MIR123" s="1460"/>
      <c r="MIS123" s="1460"/>
      <c r="MIT123" s="1460"/>
      <c r="MIU123" s="1460"/>
      <c r="MIV123" s="1460"/>
      <c r="MIW123" s="1460"/>
      <c r="MIX123" s="1460"/>
      <c r="MIY123" s="1460"/>
      <c r="MIZ123" s="1460"/>
      <c r="MJA123" s="1460"/>
      <c r="MJB123" s="1460"/>
      <c r="MJC123" s="1460"/>
      <c r="MJD123" s="1460"/>
      <c r="MJE123" s="1460"/>
      <c r="MJF123" s="1460"/>
      <c r="MJG123" s="1460"/>
      <c r="MJH123" s="1460"/>
      <c r="MJI123" s="1460"/>
      <c r="MJJ123" s="1460"/>
      <c r="MJK123" s="1460"/>
      <c r="MJL123" s="1460"/>
      <c r="MJM123" s="1460"/>
      <c r="MJN123" s="1460"/>
      <c r="MJO123" s="1460"/>
      <c r="MJP123" s="1460"/>
      <c r="MJQ123" s="1460"/>
      <c r="MJR123" s="1460"/>
      <c r="MJS123" s="1460"/>
      <c r="MJT123" s="1460"/>
      <c r="MJU123" s="1460"/>
      <c r="MJV123" s="1460"/>
      <c r="MJW123" s="1460"/>
      <c r="MJX123" s="1460"/>
      <c r="MJY123" s="1460"/>
      <c r="MJZ123" s="1460"/>
      <c r="MKA123" s="1460"/>
      <c r="MKB123" s="1460"/>
      <c r="MKC123" s="1460"/>
      <c r="MKD123" s="1460"/>
      <c r="MKE123" s="1460"/>
      <c r="MKF123" s="1460"/>
      <c r="MKG123" s="1460"/>
      <c r="MKH123" s="1460"/>
      <c r="MKI123" s="1460"/>
      <c r="MKJ123" s="1460"/>
      <c r="MKK123" s="1460"/>
      <c r="MKL123" s="1460"/>
      <c r="MKM123" s="1460"/>
      <c r="MKN123" s="1460"/>
      <c r="MKO123" s="1460"/>
      <c r="MKP123" s="1460"/>
      <c r="MKQ123" s="1460"/>
      <c r="MKR123" s="1460"/>
      <c r="MKS123" s="1460"/>
      <c r="MKT123" s="1460"/>
      <c r="MKU123" s="1460"/>
      <c r="MKV123" s="1460"/>
      <c r="MKW123" s="1460"/>
      <c r="MKX123" s="1460"/>
      <c r="MKY123" s="1460"/>
      <c r="MKZ123" s="1460"/>
      <c r="MLA123" s="1460"/>
      <c r="MLB123" s="1460"/>
      <c r="MLC123" s="1460"/>
      <c r="MLD123" s="1460"/>
      <c r="MLE123" s="1460"/>
      <c r="MLF123" s="1460"/>
      <c r="MLG123" s="1460"/>
      <c r="MLH123" s="1460"/>
      <c r="MLI123" s="1460"/>
      <c r="MLJ123" s="1460"/>
      <c r="MLK123" s="1460"/>
      <c r="MLL123" s="1460"/>
      <c r="MLM123" s="1460"/>
      <c r="MLN123" s="1460"/>
      <c r="MLO123" s="1460"/>
      <c r="MLP123" s="1460"/>
      <c r="MLQ123" s="1460"/>
      <c r="MLR123" s="1460"/>
      <c r="MLS123" s="1460"/>
      <c r="MLT123" s="1460"/>
      <c r="MLU123" s="1460"/>
      <c r="MLV123" s="1460"/>
      <c r="MLW123" s="1460"/>
      <c r="MLX123" s="1460"/>
      <c r="MLY123" s="1460"/>
      <c r="MLZ123" s="1460"/>
      <c r="MMA123" s="1460"/>
      <c r="MMB123" s="1460"/>
      <c r="MMC123" s="1460"/>
      <c r="MMD123" s="1460"/>
      <c r="MME123" s="1460"/>
      <c r="MMF123" s="1460"/>
      <c r="MMG123" s="1460"/>
      <c r="MMH123" s="1460"/>
      <c r="MMI123" s="1460"/>
      <c r="MMJ123" s="1460"/>
      <c r="MMK123" s="1460"/>
      <c r="MML123" s="1460"/>
      <c r="MMM123" s="1460"/>
      <c r="MMN123" s="1460"/>
      <c r="MMO123" s="1460"/>
      <c r="MMP123" s="1460"/>
      <c r="MMQ123" s="1460"/>
      <c r="MMR123" s="1460"/>
      <c r="MMS123" s="1460"/>
      <c r="MMT123" s="1460"/>
      <c r="MMU123" s="1460"/>
      <c r="MMV123" s="1460"/>
      <c r="MMW123" s="1460"/>
      <c r="MMX123" s="1460"/>
      <c r="MMY123" s="1460"/>
      <c r="MMZ123" s="1460"/>
      <c r="MNA123" s="1460"/>
      <c r="MNB123" s="1460"/>
      <c r="MNC123" s="1460"/>
      <c r="MND123" s="1460"/>
      <c r="MNE123" s="1460"/>
      <c r="MNF123" s="1460"/>
      <c r="MNG123" s="1460"/>
      <c r="MNH123" s="1460"/>
      <c r="MNI123" s="1460"/>
      <c r="MNJ123" s="1460"/>
      <c r="MNK123" s="1460"/>
      <c r="MNL123" s="1460"/>
      <c r="MNM123" s="1460"/>
      <c r="MNN123" s="1460"/>
      <c r="MNO123" s="1460"/>
      <c r="MNP123" s="1460"/>
      <c r="MNQ123" s="1460"/>
      <c r="MNR123" s="1460"/>
      <c r="MNS123" s="1460"/>
      <c r="MNT123" s="1460"/>
      <c r="MNU123" s="1460"/>
      <c r="MNV123" s="1460"/>
      <c r="MNW123" s="1460"/>
      <c r="MNX123" s="1460"/>
      <c r="MNY123" s="1460"/>
      <c r="MNZ123" s="1460"/>
      <c r="MOA123" s="1460"/>
      <c r="MOB123" s="1460"/>
      <c r="MOC123" s="1460"/>
      <c r="MOD123" s="1460"/>
      <c r="MOE123" s="1460"/>
      <c r="MOF123" s="1460"/>
      <c r="MOG123" s="1460"/>
      <c r="MOH123" s="1460"/>
      <c r="MOI123" s="1460"/>
      <c r="MOJ123" s="1460"/>
      <c r="MOK123" s="1460"/>
      <c r="MOL123" s="1460"/>
      <c r="MOM123" s="1460"/>
      <c r="MON123" s="1460"/>
      <c r="MOO123" s="1460"/>
      <c r="MOP123" s="1460"/>
      <c r="MOQ123" s="1460"/>
      <c r="MOR123" s="1460"/>
      <c r="MOS123" s="1460"/>
      <c r="MOT123" s="1460"/>
      <c r="MOU123" s="1460"/>
      <c r="MOV123" s="1460"/>
      <c r="MOW123" s="1460"/>
      <c r="MOX123" s="1460"/>
      <c r="MOY123" s="1460"/>
      <c r="MOZ123" s="1460"/>
      <c r="MPA123" s="1460"/>
      <c r="MPB123" s="1460"/>
      <c r="MPC123" s="1460"/>
      <c r="MPD123" s="1460"/>
      <c r="MPE123" s="1460"/>
      <c r="MPF123" s="1460"/>
      <c r="MPG123" s="1460"/>
      <c r="MPH123" s="1460"/>
      <c r="MPI123" s="1460"/>
      <c r="MPJ123" s="1460"/>
      <c r="MPK123" s="1460"/>
      <c r="MPL123" s="1460"/>
      <c r="MPM123" s="1460"/>
      <c r="MPN123" s="1460"/>
      <c r="MPO123" s="1460"/>
      <c r="MPP123" s="1460"/>
      <c r="MPQ123" s="1460"/>
      <c r="MPR123" s="1460"/>
      <c r="MPS123" s="1460"/>
      <c r="MPT123" s="1460"/>
      <c r="MPU123" s="1460"/>
      <c r="MPV123" s="1460"/>
      <c r="MPW123" s="1460"/>
      <c r="MPX123" s="1460"/>
      <c r="MPY123" s="1460"/>
      <c r="MPZ123" s="1460"/>
      <c r="MQA123" s="1460"/>
      <c r="MQB123" s="1460"/>
      <c r="MQC123" s="1460"/>
      <c r="MQD123" s="1460"/>
      <c r="MQE123" s="1460"/>
      <c r="MQF123" s="1460"/>
      <c r="MQG123" s="1460"/>
      <c r="MQH123" s="1460"/>
      <c r="MQI123" s="1460"/>
      <c r="MQJ123" s="1460"/>
      <c r="MQK123" s="1460"/>
      <c r="MQL123" s="1460"/>
      <c r="MQM123" s="1460"/>
      <c r="MQN123" s="1460"/>
      <c r="MQO123" s="1460"/>
      <c r="MQP123" s="1460"/>
      <c r="MQQ123" s="1460"/>
      <c r="MQR123" s="1460"/>
      <c r="MQS123" s="1460"/>
      <c r="MQT123" s="1460"/>
      <c r="MQU123" s="1460"/>
      <c r="MQV123" s="1460"/>
      <c r="MQW123" s="1460"/>
      <c r="MQX123" s="1460"/>
      <c r="MQY123" s="1460"/>
      <c r="MQZ123" s="1460"/>
      <c r="MRA123" s="1460"/>
      <c r="MRB123" s="1460"/>
      <c r="MRC123" s="1460"/>
      <c r="MRD123" s="1460"/>
      <c r="MRE123" s="1460"/>
      <c r="MRF123" s="1460"/>
      <c r="MRG123" s="1460"/>
      <c r="MRH123" s="1460"/>
      <c r="MRI123" s="1460"/>
      <c r="MRJ123" s="1460"/>
      <c r="MRK123" s="1460"/>
      <c r="MRL123" s="1460"/>
      <c r="MRM123" s="1460"/>
      <c r="MRN123" s="1460"/>
      <c r="MRO123" s="1460"/>
      <c r="MRP123" s="1460"/>
      <c r="MRQ123" s="1460"/>
      <c r="MRR123" s="1460"/>
      <c r="MRS123" s="1460"/>
      <c r="MRT123" s="1460"/>
      <c r="MRU123" s="1460"/>
      <c r="MRV123" s="1460"/>
      <c r="MRW123" s="1460"/>
      <c r="MRX123" s="1460"/>
      <c r="MRY123" s="1460"/>
      <c r="MRZ123" s="1460"/>
      <c r="MSA123" s="1460"/>
      <c r="MSB123" s="1460"/>
      <c r="MSC123" s="1460"/>
      <c r="MSD123" s="1460"/>
      <c r="MSE123" s="1460"/>
      <c r="MSF123" s="1460"/>
      <c r="MSG123" s="1460"/>
      <c r="MSH123" s="1460"/>
      <c r="MSI123" s="1460"/>
      <c r="MSJ123" s="1460"/>
      <c r="MSK123" s="1460"/>
      <c r="MSL123" s="1460"/>
      <c r="MSM123" s="1460"/>
      <c r="MSN123" s="1460"/>
      <c r="MSO123" s="1460"/>
      <c r="MSP123" s="1460"/>
      <c r="MSQ123" s="1460"/>
      <c r="MSR123" s="1460"/>
      <c r="MSS123" s="1460"/>
      <c r="MST123" s="1460"/>
      <c r="MSU123" s="1460"/>
      <c r="MSV123" s="1460"/>
      <c r="MSW123" s="1460"/>
      <c r="MSX123" s="1460"/>
      <c r="MSY123" s="1460"/>
      <c r="MSZ123" s="1460"/>
      <c r="MTA123" s="1460"/>
      <c r="MTB123" s="1460"/>
      <c r="MTC123" s="1460"/>
      <c r="MTD123" s="1460"/>
      <c r="MTE123" s="1460"/>
      <c r="MTF123" s="1460"/>
      <c r="MTG123" s="1460"/>
      <c r="MTH123" s="1460"/>
      <c r="MTI123" s="1460"/>
      <c r="MTJ123" s="1460"/>
      <c r="MTK123" s="1460"/>
      <c r="MTL123" s="1460"/>
      <c r="MTM123" s="1460"/>
      <c r="MTN123" s="1460"/>
      <c r="MTO123" s="1460"/>
      <c r="MTP123" s="1460"/>
      <c r="MTQ123" s="1460"/>
      <c r="MTR123" s="1460"/>
      <c r="MTS123" s="1460"/>
      <c r="MTT123" s="1460"/>
      <c r="MTU123" s="1460"/>
      <c r="MTV123" s="1460"/>
      <c r="MTW123" s="1460"/>
      <c r="MTX123" s="1460"/>
      <c r="MTY123" s="1460"/>
      <c r="MTZ123" s="1460"/>
      <c r="MUA123" s="1460"/>
      <c r="MUB123" s="1460"/>
      <c r="MUC123" s="1460"/>
      <c r="MUD123" s="1460"/>
      <c r="MUE123" s="1460"/>
      <c r="MUF123" s="1460"/>
      <c r="MUG123" s="1460"/>
      <c r="MUH123" s="1460"/>
      <c r="MUI123" s="1460"/>
      <c r="MUJ123" s="1460"/>
      <c r="MUK123" s="1460"/>
      <c r="MUL123" s="1460"/>
      <c r="MUM123" s="1460"/>
      <c r="MUN123" s="1460"/>
      <c r="MUO123" s="1460"/>
      <c r="MUP123" s="1460"/>
      <c r="MUQ123" s="1460"/>
      <c r="MUR123" s="1460"/>
      <c r="MUS123" s="1460"/>
      <c r="MUT123" s="1460"/>
      <c r="MUU123" s="1460"/>
      <c r="MUV123" s="1460"/>
      <c r="MUW123" s="1460"/>
      <c r="MUX123" s="1460"/>
      <c r="MUY123" s="1460"/>
      <c r="MUZ123" s="1460"/>
      <c r="MVA123" s="1460"/>
      <c r="MVB123" s="1460"/>
      <c r="MVC123" s="1460"/>
      <c r="MVD123" s="1460"/>
      <c r="MVE123" s="1460"/>
      <c r="MVF123" s="1460"/>
      <c r="MVG123" s="1460"/>
      <c r="MVH123" s="1460"/>
      <c r="MVI123" s="1460"/>
      <c r="MVJ123" s="1460"/>
      <c r="MVK123" s="1460"/>
      <c r="MVL123" s="1460"/>
      <c r="MVM123" s="1460"/>
      <c r="MVN123" s="1460"/>
      <c r="MVO123" s="1460"/>
      <c r="MVP123" s="1460"/>
      <c r="MVQ123" s="1460"/>
      <c r="MVR123" s="1460"/>
      <c r="MVS123" s="1460"/>
      <c r="MVT123" s="1460"/>
      <c r="MVU123" s="1460"/>
      <c r="MVV123" s="1460"/>
      <c r="MVW123" s="1460"/>
      <c r="MVX123" s="1460"/>
      <c r="MVY123" s="1460"/>
      <c r="MVZ123" s="1460"/>
      <c r="MWA123" s="1460"/>
      <c r="MWB123" s="1460"/>
      <c r="MWC123" s="1460"/>
      <c r="MWD123" s="1460"/>
      <c r="MWE123" s="1460"/>
      <c r="MWF123" s="1460"/>
      <c r="MWG123" s="1460"/>
      <c r="MWH123" s="1460"/>
      <c r="MWI123" s="1460"/>
      <c r="MWJ123" s="1460"/>
      <c r="MWK123" s="1460"/>
      <c r="MWL123" s="1460"/>
      <c r="MWM123" s="1460"/>
      <c r="MWN123" s="1460"/>
      <c r="MWO123" s="1460"/>
      <c r="MWP123" s="1460"/>
      <c r="MWQ123" s="1460"/>
      <c r="MWR123" s="1460"/>
      <c r="MWS123" s="1460"/>
      <c r="MWT123" s="1460"/>
      <c r="MWU123" s="1460"/>
      <c r="MWV123" s="1460"/>
      <c r="MWW123" s="1460"/>
      <c r="MWX123" s="1460"/>
      <c r="MWY123" s="1460"/>
      <c r="MWZ123" s="1460"/>
      <c r="MXA123" s="1460"/>
      <c r="MXB123" s="1460"/>
      <c r="MXC123" s="1460"/>
      <c r="MXD123" s="1460"/>
      <c r="MXE123" s="1460"/>
      <c r="MXF123" s="1460"/>
      <c r="MXG123" s="1460"/>
      <c r="MXH123" s="1460"/>
      <c r="MXI123" s="1460"/>
      <c r="MXJ123" s="1460"/>
      <c r="MXK123" s="1460"/>
      <c r="MXL123" s="1460"/>
      <c r="MXM123" s="1460"/>
      <c r="MXN123" s="1460"/>
      <c r="MXO123" s="1460"/>
      <c r="MXP123" s="1460"/>
      <c r="MXQ123" s="1460"/>
      <c r="MXR123" s="1460"/>
      <c r="MXS123" s="1460"/>
      <c r="MXT123" s="1460"/>
      <c r="MXU123" s="1460"/>
      <c r="MXV123" s="1460"/>
      <c r="MXW123" s="1460"/>
      <c r="MXX123" s="1460"/>
      <c r="MXY123" s="1460"/>
      <c r="MXZ123" s="1460"/>
      <c r="MYA123" s="1460"/>
      <c r="MYB123" s="1460"/>
      <c r="MYC123" s="1460"/>
      <c r="MYD123" s="1460"/>
      <c r="MYE123" s="1460"/>
      <c r="MYF123" s="1460"/>
      <c r="MYG123" s="1460"/>
      <c r="MYH123" s="1460"/>
      <c r="MYI123" s="1460"/>
      <c r="MYJ123" s="1460"/>
      <c r="MYK123" s="1460"/>
      <c r="MYL123" s="1460"/>
      <c r="MYM123" s="1460"/>
      <c r="MYN123" s="1460"/>
      <c r="MYO123" s="1460"/>
      <c r="MYP123" s="1460"/>
      <c r="MYQ123" s="1460"/>
      <c r="MYR123" s="1460"/>
      <c r="MYS123" s="1460"/>
      <c r="MYT123" s="1460"/>
      <c r="MYU123" s="1460"/>
      <c r="MYV123" s="1460"/>
      <c r="MYW123" s="1460"/>
      <c r="MYX123" s="1460"/>
      <c r="MYY123" s="1460"/>
      <c r="MYZ123" s="1460"/>
      <c r="MZA123" s="1460"/>
      <c r="MZB123" s="1460"/>
      <c r="MZC123" s="1460"/>
      <c r="MZD123" s="1460"/>
      <c r="MZE123" s="1460"/>
      <c r="MZF123" s="1460"/>
      <c r="MZG123" s="1460"/>
      <c r="MZH123" s="1460"/>
      <c r="MZI123" s="1460"/>
      <c r="MZJ123" s="1460"/>
      <c r="MZK123" s="1460"/>
      <c r="MZL123" s="1460"/>
      <c r="MZM123" s="1460"/>
      <c r="MZN123" s="1460"/>
      <c r="MZO123" s="1460"/>
      <c r="MZP123" s="1460"/>
      <c r="MZQ123" s="1460"/>
      <c r="MZR123" s="1460"/>
      <c r="MZS123" s="1460"/>
      <c r="MZT123" s="1460"/>
      <c r="MZU123" s="1460"/>
      <c r="MZV123" s="1460"/>
      <c r="MZW123" s="1460"/>
      <c r="MZX123" s="1460"/>
      <c r="MZY123" s="1460"/>
      <c r="MZZ123" s="1460"/>
      <c r="NAA123" s="1460"/>
      <c r="NAB123" s="1460"/>
      <c r="NAC123" s="1460"/>
      <c r="NAD123" s="1460"/>
      <c r="NAE123" s="1460"/>
      <c r="NAF123" s="1460"/>
      <c r="NAG123" s="1460"/>
      <c r="NAH123" s="1460"/>
      <c r="NAI123" s="1460"/>
      <c r="NAJ123" s="1460"/>
      <c r="NAK123" s="1460"/>
      <c r="NAL123" s="1460"/>
      <c r="NAM123" s="1460"/>
      <c r="NAN123" s="1460"/>
      <c r="NAO123" s="1460"/>
      <c r="NAP123" s="1460"/>
      <c r="NAQ123" s="1460"/>
      <c r="NAR123" s="1460"/>
      <c r="NAS123" s="1460"/>
      <c r="NAT123" s="1460"/>
      <c r="NAU123" s="1460"/>
      <c r="NAV123" s="1460"/>
      <c r="NAW123" s="1460"/>
      <c r="NAX123" s="1460"/>
      <c r="NAY123" s="1460"/>
      <c r="NAZ123" s="1460"/>
      <c r="NBA123" s="1460"/>
      <c r="NBB123" s="1460"/>
      <c r="NBC123" s="1460"/>
      <c r="NBD123" s="1460"/>
      <c r="NBE123" s="1460"/>
      <c r="NBF123" s="1460"/>
      <c r="NBG123" s="1460"/>
      <c r="NBH123" s="1460"/>
      <c r="NBI123" s="1460"/>
      <c r="NBJ123" s="1460"/>
      <c r="NBK123" s="1460"/>
      <c r="NBL123" s="1460"/>
      <c r="NBM123" s="1460"/>
      <c r="NBN123" s="1460"/>
      <c r="NBO123" s="1460"/>
      <c r="NBP123" s="1460"/>
      <c r="NBQ123" s="1460"/>
      <c r="NBR123" s="1460"/>
      <c r="NBS123" s="1460"/>
      <c r="NBT123" s="1460"/>
      <c r="NBU123" s="1460"/>
      <c r="NBV123" s="1460"/>
      <c r="NBW123" s="1460"/>
      <c r="NBX123" s="1460"/>
      <c r="NBY123" s="1460"/>
      <c r="NBZ123" s="1460"/>
      <c r="NCA123" s="1460"/>
      <c r="NCB123" s="1460"/>
      <c r="NCC123" s="1460"/>
      <c r="NCD123" s="1460"/>
      <c r="NCE123" s="1460"/>
      <c r="NCF123" s="1460"/>
      <c r="NCG123" s="1460"/>
      <c r="NCH123" s="1460"/>
      <c r="NCI123" s="1460"/>
      <c r="NCJ123" s="1460"/>
      <c r="NCK123" s="1460"/>
      <c r="NCL123" s="1460"/>
      <c r="NCM123" s="1460"/>
      <c r="NCN123" s="1460"/>
      <c r="NCO123" s="1460"/>
      <c r="NCP123" s="1460"/>
      <c r="NCQ123" s="1460"/>
      <c r="NCR123" s="1460"/>
      <c r="NCS123" s="1460"/>
      <c r="NCT123" s="1460"/>
      <c r="NCU123" s="1460"/>
      <c r="NCV123" s="1460"/>
      <c r="NCW123" s="1460"/>
      <c r="NCX123" s="1460"/>
      <c r="NCY123" s="1460"/>
      <c r="NCZ123" s="1460"/>
      <c r="NDA123" s="1460"/>
      <c r="NDB123" s="1460"/>
      <c r="NDC123" s="1460"/>
      <c r="NDD123" s="1460"/>
      <c r="NDE123" s="1460"/>
      <c r="NDF123" s="1460"/>
      <c r="NDG123" s="1460"/>
      <c r="NDH123" s="1460"/>
      <c r="NDI123" s="1460"/>
      <c r="NDJ123" s="1460"/>
      <c r="NDK123" s="1460"/>
      <c r="NDL123" s="1460"/>
      <c r="NDM123" s="1460"/>
      <c r="NDN123" s="1460"/>
      <c r="NDO123" s="1460"/>
      <c r="NDP123" s="1460"/>
      <c r="NDQ123" s="1460"/>
      <c r="NDR123" s="1460"/>
      <c r="NDS123" s="1460"/>
      <c r="NDT123" s="1460"/>
      <c r="NDU123" s="1460"/>
      <c r="NDV123" s="1460"/>
      <c r="NDW123" s="1460"/>
      <c r="NDX123" s="1460"/>
      <c r="NDY123" s="1460"/>
      <c r="NDZ123" s="1460"/>
      <c r="NEA123" s="1460"/>
      <c r="NEB123" s="1460"/>
      <c r="NEC123" s="1460"/>
      <c r="NED123" s="1460"/>
      <c r="NEE123" s="1460"/>
      <c r="NEF123" s="1460"/>
      <c r="NEG123" s="1460"/>
      <c r="NEH123" s="1460"/>
      <c r="NEI123" s="1460"/>
      <c r="NEJ123" s="1460"/>
      <c r="NEK123" s="1460"/>
      <c r="NEL123" s="1460"/>
      <c r="NEM123" s="1460"/>
      <c r="NEN123" s="1460"/>
      <c r="NEO123" s="1460"/>
      <c r="NEP123" s="1460"/>
      <c r="NEQ123" s="1460"/>
      <c r="NER123" s="1460"/>
      <c r="NES123" s="1460"/>
      <c r="NET123" s="1460"/>
      <c r="NEU123" s="1460"/>
      <c r="NEV123" s="1460"/>
      <c r="NEW123" s="1460"/>
      <c r="NEX123" s="1460"/>
      <c r="NEY123" s="1460"/>
      <c r="NEZ123" s="1460"/>
      <c r="NFA123" s="1460"/>
      <c r="NFB123" s="1460"/>
      <c r="NFC123" s="1460"/>
      <c r="NFD123" s="1460"/>
      <c r="NFE123" s="1460"/>
      <c r="NFF123" s="1460"/>
      <c r="NFG123" s="1460"/>
      <c r="NFH123" s="1460"/>
      <c r="NFI123" s="1460"/>
      <c r="NFJ123" s="1460"/>
      <c r="NFK123" s="1460"/>
      <c r="NFL123" s="1460"/>
      <c r="NFM123" s="1460"/>
      <c r="NFN123" s="1460"/>
      <c r="NFO123" s="1460"/>
      <c r="NFP123" s="1460"/>
      <c r="NFQ123" s="1460"/>
      <c r="NFR123" s="1460"/>
      <c r="NFS123" s="1460"/>
      <c r="NFT123" s="1460"/>
      <c r="NFU123" s="1460"/>
      <c r="NFV123" s="1460"/>
      <c r="NFW123" s="1460"/>
      <c r="NFX123" s="1460"/>
      <c r="NFY123" s="1460"/>
      <c r="NFZ123" s="1460"/>
      <c r="NGA123" s="1460"/>
      <c r="NGB123" s="1460"/>
      <c r="NGC123" s="1460"/>
      <c r="NGD123" s="1460"/>
      <c r="NGE123" s="1460"/>
      <c r="NGF123" s="1460"/>
      <c r="NGG123" s="1460"/>
      <c r="NGH123" s="1460"/>
      <c r="NGI123" s="1460"/>
      <c r="NGJ123" s="1460"/>
      <c r="NGK123" s="1460"/>
      <c r="NGL123" s="1460"/>
      <c r="NGM123" s="1460"/>
      <c r="NGN123" s="1460"/>
      <c r="NGO123" s="1460"/>
      <c r="NGP123" s="1460"/>
      <c r="NGQ123" s="1460"/>
      <c r="NGR123" s="1460"/>
      <c r="NGS123" s="1460"/>
      <c r="NGT123" s="1460"/>
      <c r="NGU123" s="1460"/>
      <c r="NGV123" s="1460"/>
      <c r="NGW123" s="1460"/>
      <c r="NGX123" s="1460"/>
      <c r="NGY123" s="1460"/>
      <c r="NGZ123" s="1460"/>
      <c r="NHA123" s="1460"/>
      <c r="NHB123" s="1460"/>
      <c r="NHC123" s="1460"/>
      <c r="NHD123" s="1460"/>
      <c r="NHE123" s="1460"/>
      <c r="NHF123" s="1460"/>
      <c r="NHG123" s="1460"/>
      <c r="NHH123" s="1460"/>
      <c r="NHI123" s="1460"/>
      <c r="NHJ123" s="1460"/>
      <c r="NHK123" s="1460"/>
      <c r="NHL123" s="1460"/>
      <c r="NHM123" s="1460"/>
      <c r="NHN123" s="1460"/>
      <c r="NHO123" s="1460"/>
      <c r="NHP123" s="1460"/>
      <c r="NHQ123" s="1460"/>
      <c r="NHR123" s="1460"/>
      <c r="NHS123" s="1460"/>
      <c r="NHT123" s="1460"/>
      <c r="NHU123" s="1460"/>
      <c r="NHV123" s="1460"/>
      <c r="NHW123" s="1460"/>
      <c r="NHX123" s="1460"/>
      <c r="NHY123" s="1460"/>
      <c r="NHZ123" s="1460"/>
      <c r="NIA123" s="1460"/>
      <c r="NIB123" s="1460"/>
      <c r="NIC123" s="1460"/>
      <c r="NID123" s="1460"/>
      <c r="NIE123" s="1460"/>
      <c r="NIF123" s="1460"/>
      <c r="NIG123" s="1460"/>
      <c r="NIH123" s="1460"/>
      <c r="NII123" s="1460"/>
      <c r="NIJ123" s="1460"/>
      <c r="NIK123" s="1460"/>
      <c r="NIL123" s="1460"/>
      <c r="NIM123" s="1460"/>
      <c r="NIN123" s="1460"/>
      <c r="NIO123" s="1460"/>
      <c r="NIP123" s="1460"/>
      <c r="NIQ123" s="1460"/>
      <c r="NIR123" s="1460"/>
      <c r="NIS123" s="1460"/>
      <c r="NIT123" s="1460"/>
      <c r="NIU123" s="1460"/>
      <c r="NIV123" s="1460"/>
      <c r="NIW123" s="1460"/>
      <c r="NIX123" s="1460"/>
      <c r="NIY123" s="1460"/>
      <c r="NIZ123" s="1460"/>
      <c r="NJA123" s="1460"/>
      <c r="NJB123" s="1460"/>
      <c r="NJC123" s="1460"/>
      <c r="NJD123" s="1460"/>
      <c r="NJE123" s="1460"/>
      <c r="NJF123" s="1460"/>
      <c r="NJG123" s="1460"/>
      <c r="NJH123" s="1460"/>
      <c r="NJI123" s="1460"/>
      <c r="NJJ123" s="1460"/>
      <c r="NJK123" s="1460"/>
      <c r="NJL123" s="1460"/>
      <c r="NJM123" s="1460"/>
      <c r="NJN123" s="1460"/>
      <c r="NJO123" s="1460"/>
      <c r="NJP123" s="1460"/>
      <c r="NJQ123" s="1460"/>
      <c r="NJR123" s="1460"/>
      <c r="NJS123" s="1460"/>
      <c r="NJT123" s="1460"/>
      <c r="NJU123" s="1460"/>
      <c r="NJV123" s="1460"/>
      <c r="NJW123" s="1460"/>
      <c r="NJX123" s="1460"/>
      <c r="NJY123" s="1460"/>
      <c r="NJZ123" s="1460"/>
      <c r="NKA123" s="1460"/>
      <c r="NKB123" s="1460"/>
      <c r="NKC123" s="1460"/>
      <c r="NKD123" s="1460"/>
      <c r="NKE123" s="1460"/>
      <c r="NKF123" s="1460"/>
      <c r="NKG123" s="1460"/>
      <c r="NKH123" s="1460"/>
      <c r="NKI123" s="1460"/>
      <c r="NKJ123" s="1460"/>
      <c r="NKK123" s="1460"/>
      <c r="NKL123" s="1460"/>
      <c r="NKM123" s="1460"/>
      <c r="NKN123" s="1460"/>
      <c r="NKO123" s="1460"/>
      <c r="NKP123" s="1460"/>
      <c r="NKQ123" s="1460"/>
      <c r="NKR123" s="1460"/>
      <c r="NKS123" s="1460"/>
      <c r="NKT123" s="1460"/>
      <c r="NKU123" s="1460"/>
      <c r="NKV123" s="1460"/>
      <c r="NKW123" s="1460"/>
      <c r="NKX123" s="1460"/>
      <c r="NKY123" s="1460"/>
      <c r="NKZ123" s="1460"/>
      <c r="NLA123" s="1460"/>
      <c r="NLB123" s="1460"/>
      <c r="NLC123" s="1460"/>
      <c r="NLD123" s="1460"/>
      <c r="NLE123" s="1460"/>
      <c r="NLF123" s="1460"/>
      <c r="NLG123" s="1460"/>
      <c r="NLH123" s="1460"/>
      <c r="NLI123" s="1460"/>
      <c r="NLJ123" s="1460"/>
      <c r="NLK123" s="1460"/>
      <c r="NLL123" s="1460"/>
      <c r="NLM123" s="1460"/>
      <c r="NLN123" s="1460"/>
      <c r="NLO123" s="1460"/>
      <c r="NLP123" s="1460"/>
      <c r="NLQ123" s="1460"/>
      <c r="NLR123" s="1460"/>
      <c r="NLS123" s="1460"/>
      <c r="NLT123" s="1460"/>
      <c r="NLU123" s="1460"/>
      <c r="NLV123" s="1460"/>
      <c r="NLW123" s="1460"/>
      <c r="NLX123" s="1460"/>
      <c r="NLY123" s="1460"/>
      <c r="NLZ123" s="1460"/>
      <c r="NMA123" s="1460"/>
      <c r="NMB123" s="1460"/>
      <c r="NMC123" s="1460"/>
      <c r="NMD123" s="1460"/>
      <c r="NME123" s="1460"/>
      <c r="NMF123" s="1460"/>
      <c r="NMG123" s="1460"/>
      <c r="NMH123" s="1460"/>
      <c r="NMI123" s="1460"/>
      <c r="NMJ123" s="1460"/>
      <c r="NMK123" s="1460"/>
      <c r="NML123" s="1460"/>
      <c r="NMM123" s="1460"/>
      <c r="NMN123" s="1460"/>
      <c r="NMO123" s="1460"/>
      <c r="NMP123" s="1460"/>
      <c r="NMQ123" s="1460"/>
      <c r="NMR123" s="1460"/>
      <c r="NMS123" s="1460"/>
      <c r="NMT123" s="1460"/>
      <c r="NMU123" s="1460"/>
      <c r="NMV123" s="1460"/>
      <c r="NMW123" s="1460"/>
      <c r="NMX123" s="1460"/>
      <c r="NMY123" s="1460"/>
      <c r="NMZ123" s="1460"/>
      <c r="NNA123" s="1460"/>
      <c r="NNB123" s="1460"/>
      <c r="NNC123" s="1460"/>
      <c r="NND123" s="1460"/>
      <c r="NNE123" s="1460"/>
      <c r="NNF123" s="1460"/>
      <c r="NNG123" s="1460"/>
      <c r="NNH123" s="1460"/>
      <c r="NNI123" s="1460"/>
      <c r="NNJ123" s="1460"/>
      <c r="NNK123" s="1460"/>
      <c r="NNL123" s="1460"/>
      <c r="NNM123" s="1460"/>
      <c r="NNN123" s="1460"/>
      <c r="NNO123" s="1460"/>
      <c r="NNP123" s="1460"/>
      <c r="NNQ123" s="1460"/>
      <c r="NNR123" s="1460"/>
      <c r="NNS123" s="1460"/>
      <c r="NNT123" s="1460"/>
      <c r="NNU123" s="1460"/>
      <c r="NNV123" s="1460"/>
      <c r="NNW123" s="1460"/>
      <c r="NNX123" s="1460"/>
      <c r="NNY123" s="1460"/>
      <c r="NNZ123" s="1460"/>
      <c r="NOA123" s="1460"/>
      <c r="NOB123" s="1460"/>
      <c r="NOC123" s="1460"/>
      <c r="NOD123" s="1460"/>
      <c r="NOE123" s="1460"/>
      <c r="NOF123" s="1460"/>
      <c r="NOG123" s="1460"/>
      <c r="NOH123" s="1460"/>
      <c r="NOI123" s="1460"/>
      <c r="NOJ123" s="1460"/>
      <c r="NOK123" s="1460"/>
      <c r="NOL123" s="1460"/>
      <c r="NOM123" s="1460"/>
      <c r="NON123" s="1460"/>
      <c r="NOO123" s="1460"/>
      <c r="NOP123" s="1460"/>
      <c r="NOQ123" s="1460"/>
      <c r="NOR123" s="1460"/>
      <c r="NOS123" s="1460"/>
      <c r="NOT123" s="1460"/>
      <c r="NOU123" s="1460"/>
      <c r="NOV123" s="1460"/>
      <c r="NOW123" s="1460"/>
      <c r="NOX123" s="1460"/>
      <c r="NOY123" s="1460"/>
      <c r="NOZ123" s="1460"/>
      <c r="NPA123" s="1460"/>
      <c r="NPB123" s="1460"/>
      <c r="NPC123" s="1460"/>
      <c r="NPD123" s="1460"/>
      <c r="NPE123" s="1460"/>
      <c r="NPF123" s="1460"/>
      <c r="NPG123" s="1460"/>
      <c r="NPH123" s="1460"/>
      <c r="NPI123" s="1460"/>
      <c r="NPJ123" s="1460"/>
      <c r="NPK123" s="1460"/>
      <c r="NPL123" s="1460"/>
      <c r="NPM123" s="1460"/>
      <c r="NPN123" s="1460"/>
      <c r="NPO123" s="1460"/>
      <c r="NPP123" s="1460"/>
      <c r="NPQ123" s="1460"/>
      <c r="NPR123" s="1460"/>
      <c r="NPS123" s="1460"/>
      <c r="NPT123" s="1460"/>
      <c r="NPU123" s="1460"/>
      <c r="NPV123" s="1460"/>
      <c r="NPW123" s="1460"/>
      <c r="NPX123" s="1460"/>
      <c r="NPY123" s="1460"/>
      <c r="NPZ123" s="1460"/>
      <c r="NQA123" s="1460"/>
      <c r="NQB123" s="1460"/>
      <c r="NQC123" s="1460"/>
      <c r="NQD123" s="1460"/>
      <c r="NQE123" s="1460"/>
      <c r="NQF123" s="1460"/>
      <c r="NQG123" s="1460"/>
      <c r="NQH123" s="1460"/>
      <c r="NQI123" s="1460"/>
      <c r="NQJ123" s="1460"/>
      <c r="NQK123" s="1460"/>
      <c r="NQL123" s="1460"/>
      <c r="NQM123" s="1460"/>
      <c r="NQN123" s="1460"/>
      <c r="NQO123" s="1460"/>
      <c r="NQP123" s="1460"/>
      <c r="NQQ123" s="1460"/>
      <c r="NQR123" s="1460"/>
      <c r="NQS123" s="1460"/>
      <c r="NQT123" s="1460"/>
      <c r="NQU123" s="1460"/>
      <c r="NQV123" s="1460"/>
      <c r="NQW123" s="1460"/>
      <c r="NQX123" s="1460"/>
      <c r="NQY123" s="1460"/>
      <c r="NQZ123" s="1460"/>
      <c r="NRA123" s="1460"/>
      <c r="NRB123" s="1460"/>
      <c r="NRC123" s="1460"/>
      <c r="NRD123" s="1460"/>
      <c r="NRE123" s="1460"/>
      <c r="NRF123" s="1460"/>
      <c r="NRG123" s="1460"/>
      <c r="NRH123" s="1460"/>
      <c r="NRI123" s="1460"/>
      <c r="NRJ123" s="1460"/>
      <c r="NRK123" s="1460"/>
      <c r="NRL123" s="1460"/>
      <c r="NRM123" s="1460"/>
      <c r="NRN123" s="1460"/>
      <c r="NRO123" s="1460"/>
      <c r="NRP123" s="1460"/>
      <c r="NRQ123" s="1460"/>
      <c r="NRR123" s="1460"/>
      <c r="NRS123" s="1460"/>
      <c r="NRT123" s="1460"/>
      <c r="NRU123" s="1460"/>
      <c r="NRV123" s="1460"/>
      <c r="NRW123" s="1460"/>
      <c r="NRX123" s="1460"/>
      <c r="NRY123" s="1460"/>
      <c r="NRZ123" s="1460"/>
      <c r="NSA123" s="1460"/>
      <c r="NSB123" s="1460"/>
      <c r="NSC123" s="1460"/>
      <c r="NSD123" s="1460"/>
      <c r="NSE123" s="1460"/>
      <c r="NSF123" s="1460"/>
      <c r="NSG123" s="1460"/>
      <c r="NSH123" s="1460"/>
      <c r="NSI123" s="1460"/>
      <c r="NSJ123" s="1460"/>
      <c r="NSK123" s="1460"/>
      <c r="NSL123" s="1460"/>
      <c r="NSM123" s="1460"/>
      <c r="NSN123" s="1460"/>
      <c r="NSO123" s="1460"/>
      <c r="NSP123" s="1460"/>
      <c r="NSQ123" s="1460"/>
      <c r="NSR123" s="1460"/>
      <c r="NSS123" s="1460"/>
      <c r="NST123" s="1460"/>
      <c r="NSU123" s="1460"/>
      <c r="NSV123" s="1460"/>
      <c r="NSW123" s="1460"/>
      <c r="NSX123" s="1460"/>
      <c r="NSY123" s="1460"/>
      <c r="NSZ123" s="1460"/>
      <c r="NTA123" s="1460"/>
      <c r="NTB123" s="1460"/>
      <c r="NTC123" s="1460"/>
      <c r="NTD123" s="1460"/>
      <c r="NTE123" s="1460"/>
      <c r="NTF123" s="1460"/>
      <c r="NTG123" s="1460"/>
      <c r="NTH123" s="1460"/>
      <c r="NTI123" s="1460"/>
      <c r="NTJ123" s="1460"/>
      <c r="NTK123" s="1460"/>
      <c r="NTL123" s="1460"/>
      <c r="NTM123" s="1460"/>
      <c r="NTN123" s="1460"/>
      <c r="NTO123" s="1460"/>
      <c r="NTP123" s="1460"/>
      <c r="NTQ123" s="1460"/>
      <c r="NTR123" s="1460"/>
      <c r="NTS123" s="1460"/>
      <c r="NTT123" s="1460"/>
      <c r="NTU123" s="1460"/>
      <c r="NTV123" s="1460"/>
      <c r="NTW123" s="1460"/>
      <c r="NTX123" s="1460"/>
      <c r="NTY123" s="1460"/>
      <c r="NTZ123" s="1460"/>
      <c r="NUA123" s="1460"/>
      <c r="NUB123" s="1460"/>
      <c r="NUC123" s="1460"/>
      <c r="NUD123" s="1460"/>
      <c r="NUE123" s="1460"/>
      <c r="NUF123" s="1460"/>
      <c r="NUG123" s="1460"/>
      <c r="NUH123" s="1460"/>
      <c r="NUI123" s="1460"/>
      <c r="NUJ123" s="1460"/>
      <c r="NUK123" s="1460"/>
      <c r="NUL123" s="1460"/>
      <c r="NUM123" s="1460"/>
      <c r="NUN123" s="1460"/>
      <c r="NUO123" s="1460"/>
      <c r="NUP123" s="1460"/>
      <c r="NUQ123" s="1460"/>
      <c r="NUR123" s="1460"/>
      <c r="NUS123" s="1460"/>
      <c r="NUT123" s="1460"/>
      <c r="NUU123" s="1460"/>
      <c r="NUV123" s="1460"/>
      <c r="NUW123" s="1460"/>
      <c r="NUX123" s="1460"/>
      <c r="NUY123" s="1460"/>
      <c r="NUZ123" s="1460"/>
      <c r="NVA123" s="1460"/>
      <c r="NVB123" s="1460"/>
      <c r="NVC123" s="1460"/>
      <c r="NVD123" s="1460"/>
      <c r="NVE123" s="1460"/>
      <c r="NVF123" s="1460"/>
      <c r="NVG123" s="1460"/>
      <c r="NVH123" s="1460"/>
      <c r="NVI123" s="1460"/>
      <c r="NVJ123" s="1460"/>
      <c r="NVK123" s="1460"/>
      <c r="NVL123" s="1460"/>
      <c r="NVM123" s="1460"/>
      <c r="NVN123" s="1460"/>
      <c r="NVO123" s="1460"/>
      <c r="NVP123" s="1460"/>
      <c r="NVQ123" s="1460"/>
      <c r="NVR123" s="1460"/>
      <c r="NVS123" s="1460"/>
      <c r="NVT123" s="1460"/>
      <c r="NVU123" s="1460"/>
      <c r="NVV123" s="1460"/>
      <c r="NVW123" s="1460"/>
      <c r="NVX123" s="1460"/>
      <c r="NVY123" s="1460"/>
      <c r="NVZ123" s="1460"/>
      <c r="NWA123" s="1460"/>
      <c r="NWB123" s="1460"/>
      <c r="NWC123" s="1460"/>
      <c r="NWD123" s="1460"/>
      <c r="NWE123" s="1460"/>
      <c r="NWF123" s="1460"/>
      <c r="NWG123" s="1460"/>
      <c r="NWH123" s="1460"/>
      <c r="NWI123" s="1460"/>
      <c r="NWJ123" s="1460"/>
      <c r="NWK123" s="1460"/>
      <c r="NWL123" s="1460"/>
      <c r="NWM123" s="1460"/>
      <c r="NWN123" s="1460"/>
      <c r="NWO123" s="1460"/>
      <c r="NWP123" s="1460"/>
      <c r="NWQ123" s="1460"/>
      <c r="NWR123" s="1460"/>
      <c r="NWS123" s="1460"/>
      <c r="NWT123" s="1460"/>
      <c r="NWU123" s="1460"/>
      <c r="NWV123" s="1460"/>
      <c r="NWW123" s="1460"/>
      <c r="NWX123" s="1460"/>
      <c r="NWY123" s="1460"/>
      <c r="NWZ123" s="1460"/>
      <c r="NXA123" s="1460"/>
      <c r="NXB123" s="1460"/>
      <c r="NXC123" s="1460"/>
      <c r="NXD123" s="1460"/>
      <c r="NXE123" s="1460"/>
      <c r="NXF123" s="1460"/>
      <c r="NXG123" s="1460"/>
      <c r="NXH123" s="1460"/>
      <c r="NXI123" s="1460"/>
      <c r="NXJ123" s="1460"/>
      <c r="NXK123" s="1460"/>
      <c r="NXL123" s="1460"/>
      <c r="NXM123" s="1460"/>
      <c r="NXN123" s="1460"/>
      <c r="NXO123" s="1460"/>
      <c r="NXP123" s="1460"/>
      <c r="NXQ123" s="1460"/>
      <c r="NXR123" s="1460"/>
      <c r="NXS123" s="1460"/>
      <c r="NXT123" s="1460"/>
      <c r="NXU123" s="1460"/>
      <c r="NXV123" s="1460"/>
      <c r="NXW123" s="1460"/>
      <c r="NXX123" s="1460"/>
      <c r="NXY123" s="1460"/>
      <c r="NXZ123" s="1460"/>
      <c r="NYA123" s="1460"/>
      <c r="NYB123" s="1460"/>
      <c r="NYC123" s="1460"/>
      <c r="NYD123" s="1460"/>
      <c r="NYE123" s="1460"/>
      <c r="NYF123" s="1460"/>
      <c r="NYG123" s="1460"/>
      <c r="NYH123" s="1460"/>
      <c r="NYI123" s="1460"/>
      <c r="NYJ123" s="1460"/>
      <c r="NYK123" s="1460"/>
      <c r="NYL123" s="1460"/>
      <c r="NYM123" s="1460"/>
      <c r="NYN123" s="1460"/>
      <c r="NYO123" s="1460"/>
      <c r="NYP123" s="1460"/>
      <c r="NYQ123" s="1460"/>
      <c r="NYR123" s="1460"/>
      <c r="NYS123" s="1460"/>
      <c r="NYT123" s="1460"/>
      <c r="NYU123" s="1460"/>
      <c r="NYV123" s="1460"/>
      <c r="NYW123" s="1460"/>
      <c r="NYX123" s="1460"/>
      <c r="NYY123" s="1460"/>
      <c r="NYZ123" s="1460"/>
      <c r="NZA123" s="1460"/>
      <c r="NZB123" s="1460"/>
      <c r="NZC123" s="1460"/>
      <c r="NZD123" s="1460"/>
      <c r="NZE123" s="1460"/>
      <c r="NZF123" s="1460"/>
      <c r="NZG123" s="1460"/>
      <c r="NZH123" s="1460"/>
      <c r="NZI123" s="1460"/>
      <c r="NZJ123" s="1460"/>
      <c r="NZK123" s="1460"/>
      <c r="NZL123" s="1460"/>
      <c r="NZM123" s="1460"/>
      <c r="NZN123" s="1460"/>
      <c r="NZO123" s="1460"/>
      <c r="NZP123" s="1460"/>
      <c r="NZQ123" s="1460"/>
      <c r="NZR123" s="1460"/>
      <c r="NZS123" s="1460"/>
      <c r="NZT123" s="1460"/>
      <c r="NZU123" s="1460"/>
      <c r="NZV123" s="1460"/>
      <c r="NZW123" s="1460"/>
      <c r="NZX123" s="1460"/>
      <c r="NZY123" s="1460"/>
      <c r="NZZ123" s="1460"/>
      <c r="OAA123" s="1460"/>
      <c r="OAB123" s="1460"/>
      <c r="OAC123" s="1460"/>
      <c r="OAD123" s="1460"/>
      <c r="OAE123" s="1460"/>
      <c r="OAF123" s="1460"/>
      <c r="OAG123" s="1460"/>
      <c r="OAH123" s="1460"/>
      <c r="OAI123" s="1460"/>
      <c r="OAJ123" s="1460"/>
      <c r="OAK123" s="1460"/>
      <c r="OAL123" s="1460"/>
      <c r="OAM123" s="1460"/>
      <c r="OAN123" s="1460"/>
      <c r="OAO123" s="1460"/>
      <c r="OAP123" s="1460"/>
      <c r="OAQ123" s="1460"/>
      <c r="OAR123" s="1460"/>
      <c r="OAS123" s="1460"/>
      <c r="OAT123" s="1460"/>
      <c r="OAU123" s="1460"/>
      <c r="OAV123" s="1460"/>
      <c r="OAW123" s="1460"/>
      <c r="OAX123" s="1460"/>
      <c r="OAY123" s="1460"/>
      <c r="OAZ123" s="1460"/>
      <c r="OBA123" s="1460"/>
      <c r="OBB123" s="1460"/>
      <c r="OBC123" s="1460"/>
      <c r="OBD123" s="1460"/>
      <c r="OBE123" s="1460"/>
      <c r="OBF123" s="1460"/>
      <c r="OBG123" s="1460"/>
      <c r="OBH123" s="1460"/>
      <c r="OBI123" s="1460"/>
      <c r="OBJ123" s="1460"/>
      <c r="OBK123" s="1460"/>
      <c r="OBL123" s="1460"/>
      <c r="OBM123" s="1460"/>
      <c r="OBN123" s="1460"/>
      <c r="OBO123" s="1460"/>
      <c r="OBP123" s="1460"/>
      <c r="OBQ123" s="1460"/>
      <c r="OBR123" s="1460"/>
      <c r="OBS123" s="1460"/>
      <c r="OBT123" s="1460"/>
      <c r="OBU123" s="1460"/>
      <c r="OBV123" s="1460"/>
      <c r="OBW123" s="1460"/>
      <c r="OBX123" s="1460"/>
      <c r="OBY123" s="1460"/>
      <c r="OBZ123" s="1460"/>
      <c r="OCA123" s="1460"/>
      <c r="OCB123" s="1460"/>
      <c r="OCC123" s="1460"/>
      <c r="OCD123" s="1460"/>
      <c r="OCE123" s="1460"/>
      <c r="OCF123" s="1460"/>
      <c r="OCG123" s="1460"/>
      <c r="OCH123" s="1460"/>
      <c r="OCI123" s="1460"/>
      <c r="OCJ123" s="1460"/>
      <c r="OCK123" s="1460"/>
      <c r="OCL123" s="1460"/>
      <c r="OCM123" s="1460"/>
      <c r="OCN123" s="1460"/>
      <c r="OCO123" s="1460"/>
      <c r="OCP123" s="1460"/>
      <c r="OCQ123" s="1460"/>
      <c r="OCR123" s="1460"/>
      <c r="OCS123" s="1460"/>
      <c r="OCT123" s="1460"/>
      <c r="OCU123" s="1460"/>
      <c r="OCV123" s="1460"/>
      <c r="OCW123" s="1460"/>
      <c r="OCX123" s="1460"/>
      <c r="OCY123" s="1460"/>
      <c r="OCZ123" s="1460"/>
      <c r="ODA123" s="1460"/>
      <c r="ODB123" s="1460"/>
      <c r="ODC123" s="1460"/>
      <c r="ODD123" s="1460"/>
      <c r="ODE123" s="1460"/>
      <c r="ODF123" s="1460"/>
      <c r="ODG123" s="1460"/>
      <c r="ODH123" s="1460"/>
      <c r="ODI123" s="1460"/>
      <c r="ODJ123" s="1460"/>
      <c r="ODK123" s="1460"/>
      <c r="ODL123" s="1460"/>
      <c r="ODM123" s="1460"/>
      <c r="ODN123" s="1460"/>
      <c r="ODO123" s="1460"/>
      <c r="ODP123" s="1460"/>
      <c r="ODQ123" s="1460"/>
      <c r="ODR123" s="1460"/>
      <c r="ODS123" s="1460"/>
      <c r="ODT123" s="1460"/>
      <c r="ODU123" s="1460"/>
      <c r="ODV123" s="1460"/>
      <c r="ODW123" s="1460"/>
      <c r="ODX123" s="1460"/>
      <c r="ODY123" s="1460"/>
      <c r="ODZ123" s="1460"/>
      <c r="OEA123" s="1460"/>
      <c r="OEB123" s="1460"/>
      <c r="OEC123" s="1460"/>
      <c r="OED123" s="1460"/>
      <c r="OEE123" s="1460"/>
      <c r="OEF123" s="1460"/>
      <c r="OEG123" s="1460"/>
      <c r="OEH123" s="1460"/>
      <c r="OEI123" s="1460"/>
      <c r="OEJ123" s="1460"/>
      <c r="OEK123" s="1460"/>
      <c r="OEL123" s="1460"/>
      <c r="OEM123" s="1460"/>
      <c r="OEN123" s="1460"/>
      <c r="OEO123" s="1460"/>
      <c r="OEP123" s="1460"/>
      <c r="OEQ123" s="1460"/>
      <c r="OER123" s="1460"/>
      <c r="OES123" s="1460"/>
      <c r="OET123" s="1460"/>
      <c r="OEU123" s="1460"/>
      <c r="OEV123" s="1460"/>
      <c r="OEW123" s="1460"/>
      <c r="OEX123" s="1460"/>
      <c r="OEY123" s="1460"/>
      <c r="OEZ123" s="1460"/>
      <c r="OFA123" s="1460"/>
      <c r="OFB123" s="1460"/>
      <c r="OFC123" s="1460"/>
      <c r="OFD123" s="1460"/>
      <c r="OFE123" s="1460"/>
      <c r="OFF123" s="1460"/>
      <c r="OFG123" s="1460"/>
      <c r="OFH123" s="1460"/>
      <c r="OFI123" s="1460"/>
      <c r="OFJ123" s="1460"/>
      <c r="OFK123" s="1460"/>
      <c r="OFL123" s="1460"/>
      <c r="OFM123" s="1460"/>
      <c r="OFN123" s="1460"/>
      <c r="OFO123" s="1460"/>
      <c r="OFP123" s="1460"/>
      <c r="OFQ123" s="1460"/>
      <c r="OFR123" s="1460"/>
      <c r="OFS123" s="1460"/>
      <c r="OFT123" s="1460"/>
      <c r="OFU123" s="1460"/>
      <c r="OFV123" s="1460"/>
      <c r="OFW123" s="1460"/>
      <c r="OFX123" s="1460"/>
      <c r="OFY123" s="1460"/>
      <c r="OFZ123" s="1460"/>
      <c r="OGA123" s="1460"/>
      <c r="OGB123" s="1460"/>
      <c r="OGC123" s="1460"/>
      <c r="OGD123" s="1460"/>
      <c r="OGE123" s="1460"/>
      <c r="OGF123" s="1460"/>
      <c r="OGG123" s="1460"/>
      <c r="OGH123" s="1460"/>
      <c r="OGI123" s="1460"/>
      <c r="OGJ123" s="1460"/>
      <c r="OGK123" s="1460"/>
      <c r="OGL123" s="1460"/>
      <c r="OGM123" s="1460"/>
      <c r="OGN123" s="1460"/>
      <c r="OGO123" s="1460"/>
      <c r="OGP123" s="1460"/>
      <c r="OGQ123" s="1460"/>
      <c r="OGR123" s="1460"/>
      <c r="OGS123" s="1460"/>
      <c r="OGT123" s="1460"/>
      <c r="OGU123" s="1460"/>
      <c r="OGV123" s="1460"/>
      <c r="OGW123" s="1460"/>
      <c r="OGX123" s="1460"/>
      <c r="OGY123" s="1460"/>
      <c r="OGZ123" s="1460"/>
      <c r="OHA123" s="1460"/>
      <c r="OHB123" s="1460"/>
      <c r="OHC123" s="1460"/>
      <c r="OHD123" s="1460"/>
      <c r="OHE123" s="1460"/>
      <c r="OHF123" s="1460"/>
      <c r="OHG123" s="1460"/>
      <c r="OHH123" s="1460"/>
      <c r="OHI123" s="1460"/>
      <c r="OHJ123" s="1460"/>
      <c r="OHK123" s="1460"/>
      <c r="OHL123" s="1460"/>
      <c r="OHM123" s="1460"/>
      <c r="OHN123" s="1460"/>
      <c r="OHO123" s="1460"/>
      <c r="OHP123" s="1460"/>
      <c r="OHQ123" s="1460"/>
      <c r="OHR123" s="1460"/>
      <c r="OHS123" s="1460"/>
      <c r="OHT123" s="1460"/>
      <c r="OHU123" s="1460"/>
      <c r="OHV123" s="1460"/>
      <c r="OHW123" s="1460"/>
      <c r="OHX123" s="1460"/>
      <c r="OHY123" s="1460"/>
      <c r="OHZ123" s="1460"/>
      <c r="OIA123" s="1460"/>
      <c r="OIB123" s="1460"/>
      <c r="OIC123" s="1460"/>
      <c r="OID123" s="1460"/>
      <c r="OIE123" s="1460"/>
      <c r="OIF123" s="1460"/>
      <c r="OIG123" s="1460"/>
      <c r="OIH123" s="1460"/>
      <c r="OII123" s="1460"/>
      <c r="OIJ123" s="1460"/>
      <c r="OIK123" s="1460"/>
      <c r="OIL123" s="1460"/>
      <c r="OIM123" s="1460"/>
      <c r="OIN123" s="1460"/>
      <c r="OIO123" s="1460"/>
      <c r="OIP123" s="1460"/>
      <c r="OIQ123" s="1460"/>
      <c r="OIR123" s="1460"/>
      <c r="OIS123" s="1460"/>
      <c r="OIT123" s="1460"/>
      <c r="OIU123" s="1460"/>
      <c r="OIV123" s="1460"/>
      <c r="OIW123" s="1460"/>
      <c r="OIX123" s="1460"/>
      <c r="OIY123" s="1460"/>
      <c r="OIZ123" s="1460"/>
      <c r="OJA123" s="1460"/>
      <c r="OJB123" s="1460"/>
      <c r="OJC123" s="1460"/>
      <c r="OJD123" s="1460"/>
      <c r="OJE123" s="1460"/>
      <c r="OJF123" s="1460"/>
      <c r="OJG123" s="1460"/>
      <c r="OJH123" s="1460"/>
      <c r="OJI123" s="1460"/>
      <c r="OJJ123" s="1460"/>
      <c r="OJK123" s="1460"/>
      <c r="OJL123" s="1460"/>
      <c r="OJM123" s="1460"/>
      <c r="OJN123" s="1460"/>
      <c r="OJO123" s="1460"/>
      <c r="OJP123" s="1460"/>
      <c r="OJQ123" s="1460"/>
      <c r="OJR123" s="1460"/>
      <c r="OJS123" s="1460"/>
      <c r="OJT123" s="1460"/>
      <c r="OJU123" s="1460"/>
      <c r="OJV123" s="1460"/>
      <c r="OJW123" s="1460"/>
      <c r="OJX123" s="1460"/>
      <c r="OJY123" s="1460"/>
      <c r="OJZ123" s="1460"/>
      <c r="OKA123" s="1460"/>
      <c r="OKB123" s="1460"/>
      <c r="OKC123" s="1460"/>
      <c r="OKD123" s="1460"/>
      <c r="OKE123" s="1460"/>
      <c r="OKF123" s="1460"/>
      <c r="OKG123" s="1460"/>
      <c r="OKH123" s="1460"/>
      <c r="OKI123" s="1460"/>
      <c r="OKJ123" s="1460"/>
      <c r="OKK123" s="1460"/>
      <c r="OKL123" s="1460"/>
      <c r="OKM123" s="1460"/>
      <c r="OKN123" s="1460"/>
      <c r="OKO123" s="1460"/>
      <c r="OKP123" s="1460"/>
      <c r="OKQ123" s="1460"/>
      <c r="OKR123" s="1460"/>
      <c r="OKS123" s="1460"/>
      <c r="OKT123" s="1460"/>
      <c r="OKU123" s="1460"/>
      <c r="OKV123" s="1460"/>
      <c r="OKW123" s="1460"/>
      <c r="OKX123" s="1460"/>
      <c r="OKY123" s="1460"/>
      <c r="OKZ123" s="1460"/>
      <c r="OLA123" s="1460"/>
      <c r="OLB123" s="1460"/>
      <c r="OLC123" s="1460"/>
      <c r="OLD123" s="1460"/>
      <c r="OLE123" s="1460"/>
      <c r="OLF123" s="1460"/>
      <c r="OLG123" s="1460"/>
      <c r="OLH123" s="1460"/>
      <c r="OLI123" s="1460"/>
      <c r="OLJ123" s="1460"/>
      <c r="OLK123" s="1460"/>
      <c r="OLL123" s="1460"/>
      <c r="OLM123" s="1460"/>
      <c r="OLN123" s="1460"/>
      <c r="OLO123" s="1460"/>
      <c r="OLP123" s="1460"/>
      <c r="OLQ123" s="1460"/>
      <c r="OLR123" s="1460"/>
      <c r="OLS123" s="1460"/>
      <c r="OLT123" s="1460"/>
      <c r="OLU123" s="1460"/>
      <c r="OLV123" s="1460"/>
      <c r="OLW123" s="1460"/>
      <c r="OLX123" s="1460"/>
      <c r="OLY123" s="1460"/>
      <c r="OLZ123" s="1460"/>
      <c r="OMA123" s="1460"/>
      <c r="OMB123" s="1460"/>
      <c r="OMC123" s="1460"/>
      <c r="OMD123" s="1460"/>
      <c r="OME123" s="1460"/>
      <c r="OMF123" s="1460"/>
      <c r="OMG123" s="1460"/>
      <c r="OMH123" s="1460"/>
      <c r="OMI123" s="1460"/>
      <c r="OMJ123" s="1460"/>
      <c r="OMK123" s="1460"/>
      <c r="OML123" s="1460"/>
      <c r="OMM123" s="1460"/>
      <c r="OMN123" s="1460"/>
      <c r="OMO123" s="1460"/>
      <c r="OMP123" s="1460"/>
      <c r="OMQ123" s="1460"/>
      <c r="OMR123" s="1460"/>
      <c r="OMS123" s="1460"/>
      <c r="OMT123" s="1460"/>
      <c r="OMU123" s="1460"/>
      <c r="OMV123" s="1460"/>
      <c r="OMW123" s="1460"/>
      <c r="OMX123" s="1460"/>
      <c r="OMY123" s="1460"/>
      <c r="OMZ123" s="1460"/>
      <c r="ONA123" s="1460"/>
      <c r="ONB123" s="1460"/>
      <c r="ONC123" s="1460"/>
      <c r="OND123" s="1460"/>
      <c r="ONE123" s="1460"/>
      <c r="ONF123" s="1460"/>
      <c r="ONG123" s="1460"/>
      <c r="ONH123" s="1460"/>
      <c r="ONI123" s="1460"/>
      <c r="ONJ123" s="1460"/>
      <c r="ONK123" s="1460"/>
      <c r="ONL123" s="1460"/>
      <c r="ONM123" s="1460"/>
      <c r="ONN123" s="1460"/>
      <c r="ONO123" s="1460"/>
      <c r="ONP123" s="1460"/>
      <c r="ONQ123" s="1460"/>
      <c r="ONR123" s="1460"/>
      <c r="ONS123" s="1460"/>
      <c r="ONT123" s="1460"/>
      <c r="ONU123" s="1460"/>
      <c r="ONV123" s="1460"/>
      <c r="ONW123" s="1460"/>
      <c r="ONX123" s="1460"/>
      <c r="ONY123" s="1460"/>
      <c r="ONZ123" s="1460"/>
      <c r="OOA123" s="1460"/>
      <c r="OOB123" s="1460"/>
      <c r="OOC123" s="1460"/>
      <c r="OOD123" s="1460"/>
      <c r="OOE123" s="1460"/>
      <c r="OOF123" s="1460"/>
      <c r="OOG123" s="1460"/>
      <c r="OOH123" s="1460"/>
      <c r="OOI123" s="1460"/>
      <c r="OOJ123" s="1460"/>
      <c r="OOK123" s="1460"/>
      <c r="OOL123" s="1460"/>
      <c r="OOM123" s="1460"/>
      <c r="OON123" s="1460"/>
      <c r="OOO123" s="1460"/>
      <c r="OOP123" s="1460"/>
      <c r="OOQ123" s="1460"/>
      <c r="OOR123" s="1460"/>
      <c r="OOS123" s="1460"/>
      <c r="OOT123" s="1460"/>
      <c r="OOU123" s="1460"/>
      <c r="OOV123" s="1460"/>
      <c r="OOW123" s="1460"/>
      <c r="OOX123" s="1460"/>
      <c r="OOY123" s="1460"/>
      <c r="OOZ123" s="1460"/>
      <c r="OPA123" s="1460"/>
      <c r="OPB123" s="1460"/>
      <c r="OPC123" s="1460"/>
      <c r="OPD123" s="1460"/>
      <c r="OPE123" s="1460"/>
      <c r="OPF123" s="1460"/>
      <c r="OPG123" s="1460"/>
      <c r="OPH123" s="1460"/>
      <c r="OPI123" s="1460"/>
      <c r="OPJ123" s="1460"/>
      <c r="OPK123" s="1460"/>
      <c r="OPL123" s="1460"/>
      <c r="OPM123" s="1460"/>
      <c r="OPN123" s="1460"/>
      <c r="OPO123" s="1460"/>
      <c r="OPP123" s="1460"/>
      <c r="OPQ123" s="1460"/>
      <c r="OPR123" s="1460"/>
      <c r="OPS123" s="1460"/>
      <c r="OPT123" s="1460"/>
      <c r="OPU123" s="1460"/>
      <c r="OPV123" s="1460"/>
      <c r="OPW123" s="1460"/>
      <c r="OPX123" s="1460"/>
      <c r="OPY123" s="1460"/>
      <c r="OPZ123" s="1460"/>
      <c r="OQA123" s="1460"/>
      <c r="OQB123" s="1460"/>
      <c r="OQC123" s="1460"/>
      <c r="OQD123" s="1460"/>
      <c r="OQE123" s="1460"/>
      <c r="OQF123" s="1460"/>
      <c r="OQG123" s="1460"/>
      <c r="OQH123" s="1460"/>
      <c r="OQI123" s="1460"/>
      <c r="OQJ123" s="1460"/>
      <c r="OQK123" s="1460"/>
      <c r="OQL123" s="1460"/>
      <c r="OQM123" s="1460"/>
      <c r="OQN123" s="1460"/>
      <c r="OQO123" s="1460"/>
      <c r="OQP123" s="1460"/>
      <c r="OQQ123" s="1460"/>
      <c r="OQR123" s="1460"/>
      <c r="OQS123" s="1460"/>
      <c r="OQT123" s="1460"/>
      <c r="OQU123" s="1460"/>
      <c r="OQV123" s="1460"/>
      <c r="OQW123" s="1460"/>
      <c r="OQX123" s="1460"/>
      <c r="OQY123" s="1460"/>
      <c r="OQZ123" s="1460"/>
      <c r="ORA123" s="1460"/>
      <c r="ORB123" s="1460"/>
      <c r="ORC123" s="1460"/>
      <c r="ORD123" s="1460"/>
      <c r="ORE123" s="1460"/>
      <c r="ORF123" s="1460"/>
      <c r="ORG123" s="1460"/>
      <c r="ORH123" s="1460"/>
      <c r="ORI123" s="1460"/>
      <c r="ORJ123" s="1460"/>
      <c r="ORK123" s="1460"/>
      <c r="ORL123" s="1460"/>
      <c r="ORM123" s="1460"/>
      <c r="ORN123" s="1460"/>
      <c r="ORO123" s="1460"/>
      <c r="ORP123" s="1460"/>
      <c r="ORQ123" s="1460"/>
      <c r="ORR123" s="1460"/>
      <c r="ORS123" s="1460"/>
      <c r="ORT123" s="1460"/>
      <c r="ORU123" s="1460"/>
      <c r="ORV123" s="1460"/>
      <c r="ORW123" s="1460"/>
      <c r="ORX123" s="1460"/>
      <c r="ORY123" s="1460"/>
      <c r="ORZ123" s="1460"/>
      <c r="OSA123" s="1460"/>
      <c r="OSB123" s="1460"/>
      <c r="OSC123" s="1460"/>
      <c r="OSD123" s="1460"/>
      <c r="OSE123" s="1460"/>
      <c r="OSF123" s="1460"/>
      <c r="OSG123" s="1460"/>
      <c r="OSH123" s="1460"/>
      <c r="OSI123" s="1460"/>
      <c r="OSJ123" s="1460"/>
      <c r="OSK123" s="1460"/>
      <c r="OSL123" s="1460"/>
      <c r="OSM123" s="1460"/>
      <c r="OSN123" s="1460"/>
      <c r="OSO123" s="1460"/>
      <c r="OSP123" s="1460"/>
      <c r="OSQ123" s="1460"/>
      <c r="OSR123" s="1460"/>
      <c r="OSS123" s="1460"/>
      <c r="OST123" s="1460"/>
      <c r="OSU123" s="1460"/>
      <c r="OSV123" s="1460"/>
      <c r="OSW123" s="1460"/>
      <c r="OSX123" s="1460"/>
      <c r="OSY123" s="1460"/>
      <c r="OSZ123" s="1460"/>
      <c r="OTA123" s="1460"/>
      <c r="OTB123" s="1460"/>
      <c r="OTC123" s="1460"/>
      <c r="OTD123" s="1460"/>
      <c r="OTE123" s="1460"/>
      <c r="OTF123" s="1460"/>
      <c r="OTG123" s="1460"/>
      <c r="OTH123" s="1460"/>
      <c r="OTI123" s="1460"/>
      <c r="OTJ123" s="1460"/>
      <c r="OTK123" s="1460"/>
      <c r="OTL123" s="1460"/>
      <c r="OTM123" s="1460"/>
      <c r="OTN123" s="1460"/>
      <c r="OTO123" s="1460"/>
      <c r="OTP123" s="1460"/>
      <c r="OTQ123" s="1460"/>
      <c r="OTR123" s="1460"/>
      <c r="OTS123" s="1460"/>
      <c r="OTT123" s="1460"/>
      <c r="OTU123" s="1460"/>
      <c r="OTV123" s="1460"/>
      <c r="OTW123" s="1460"/>
      <c r="OTX123" s="1460"/>
      <c r="OTY123" s="1460"/>
      <c r="OTZ123" s="1460"/>
      <c r="OUA123" s="1460"/>
      <c r="OUB123" s="1460"/>
      <c r="OUC123" s="1460"/>
      <c r="OUD123" s="1460"/>
      <c r="OUE123" s="1460"/>
      <c r="OUF123" s="1460"/>
      <c r="OUG123" s="1460"/>
      <c r="OUH123" s="1460"/>
      <c r="OUI123" s="1460"/>
      <c r="OUJ123" s="1460"/>
      <c r="OUK123" s="1460"/>
      <c r="OUL123" s="1460"/>
      <c r="OUM123" s="1460"/>
      <c r="OUN123" s="1460"/>
      <c r="OUO123" s="1460"/>
      <c r="OUP123" s="1460"/>
      <c r="OUQ123" s="1460"/>
      <c r="OUR123" s="1460"/>
      <c r="OUS123" s="1460"/>
      <c r="OUT123" s="1460"/>
      <c r="OUU123" s="1460"/>
      <c r="OUV123" s="1460"/>
      <c r="OUW123" s="1460"/>
      <c r="OUX123" s="1460"/>
      <c r="OUY123" s="1460"/>
      <c r="OUZ123" s="1460"/>
      <c r="OVA123" s="1460"/>
      <c r="OVB123" s="1460"/>
      <c r="OVC123" s="1460"/>
      <c r="OVD123" s="1460"/>
      <c r="OVE123" s="1460"/>
      <c r="OVF123" s="1460"/>
      <c r="OVG123" s="1460"/>
      <c r="OVH123" s="1460"/>
      <c r="OVI123" s="1460"/>
      <c r="OVJ123" s="1460"/>
      <c r="OVK123" s="1460"/>
      <c r="OVL123" s="1460"/>
      <c r="OVM123" s="1460"/>
      <c r="OVN123" s="1460"/>
      <c r="OVO123" s="1460"/>
      <c r="OVP123" s="1460"/>
      <c r="OVQ123" s="1460"/>
      <c r="OVR123" s="1460"/>
      <c r="OVS123" s="1460"/>
      <c r="OVT123" s="1460"/>
      <c r="OVU123" s="1460"/>
      <c r="OVV123" s="1460"/>
      <c r="OVW123" s="1460"/>
      <c r="OVX123" s="1460"/>
      <c r="OVY123" s="1460"/>
      <c r="OVZ123" s="1460"/>
      <c r="OWA123" s="1460"/>
      <c r="OWB123" s="1460"/>
      <c r="OWC123" s="1460"/>
      <c r="OWD123" s="1460"/>
      <c r="OWE123" s="1460"/>
      <c r="OWF123" s="1460"/>
      <c r="OWG123" s="1460"/>
      <c r="OWH123" s="1460"/>
      <c r="OWI123" s="1460"/>
      <c r="OWJ123" s="1460"/>
      <c r="OWK123" s="1460"/>
      <c r="OWL123" s="1460"/>
      <c r="OWM123" s="1460"/>
      <c r="OWN123" s="1460"/>
      <c r="OWO123" s="1460"/>
      <c r="OWP123" s="1460"/>
      <c r="OWQ123" s="1460"/>
      <c r="OWR123" s="1460"/>
      <c r="OWS123" s="1460"/>
      <c r="OWT123" s="1460"/>
      <c r="OWU123" s="1460"/>
      <c r="OWV123" s="1460"/>
      <c r="OWW123" s="1460"/>
      <c r="OWX123" s="1460"/>
      <c r="OWY123" s="1460"/>
      <c r="OWZ123" s="1460"/>
      <c r="OXA123" s="1460"/>
      <c r="OXB123" s="1460"/>
      <c r="OXC123" s="1460"/>
      <c r="OXD123" s="1460"/>
      <c r="OXE123" s="1460"/>
      <c r="OXF123" s="1460"/>
      <c r="OXG123" s="1460"/>
      <c r="OXH123" s="1460"/>
      <c r="OXI123" s="1460"/>
      <c r="OXJ123" s="1460"/>
      <c r="OXK123" s="1460"/>
      <c r="OXL123" s="1460"/>
      <c r="OXM123" s="1460"/>
      <c r="OXN123" s="1460"/>
      <c r="OXO123" s="1460"/>
      <c r="OXP123" s="1460"/>
      <c r="OXQ123" s="1460"/>
      <c r="OXR123" s="1460"/>
      <c r="OXS123" s="1460"/>
      <c r="OXT123" s="1460"/>
      <c r="OXU123" s="1460"/>
      <c r="OXV123" s="1460"/>
      <c r="OXW123" s="1460"/>
      <c r="OXX123" s="1460"/>
      <c r="OXY123" s="1460"/>
      <c r="OXZ123" s="1460"/>
      <c r="OYA123" s="1460"/>
      <c r="OYB123" s="1460"/>
      <c r="OYC123" s="1460"/>
      <c r="OYD123" s="1460"/>
      <c r="OYE123" s="1460"/>
      <c r="OYF123" s="1460"/>
      <c r="OYG123" s="1460"/>
      <c r="OYH123" s="1460"/>
      <c r="OYI123" s="1460"/>
      <c r="OYJ123" s="1460"/>
      <c r="OYK123" s="1460"/>
      <c r="OYL123" s="1460"/>
      <c r="OYM123" s="1460"/>
      <c r="OYN123" s="1460"/>
      <c r="OYO123" s="1460"/>
      <c r="OYP123" s="1460"/>
      <c r="OYQ123" s="1460"/>
      <c r="OYR123" s="1460"/>
      <c r="OYS123" s="1460"/>
      <c r="OYT123" s="1460"/>
      <c r="OYU123" s="1460"/>
      <c r="OYV123" s="1460"/>
      <c r="OYW123" s="1460"/>
      <c r="OYX123" s="1460"/>
      <c r="OYY123" s="1460"/>
      <c r="OYZ123" s="1460"/>
      <c r="OZA123" s="1460"/>
      <c r="OZB123" s="1460"/>
      <c r="OZC123" s="1460"/>
      <c r="OZD123" s="1460"/>
      <c r="OZE123" s="1460"/>
      <c r="OZF123" s="1460"/>
      <c r="OZG123" s="1460"/>
      <c r="OZH123" s="1460"/>
      <c r="OZI123" s="1460"/>
      <c r="OZJ123" s="1460"/>
      <c r="OZK123" s="1460"/>
      <c r="OZL123" s="1460"/>
      <c r="OZM123" s="1460"/>
      <c r="OZN123" s="1460"/>
      <c r="OZO123" s="1460"/>
      <c r="OZP123" s="1460"/>
      <c r="OZQ123" s="1460"/>
      <c r="OZR123" s="1460"/>
      <c r="OZS123" s="1460"/>
      <c r="OZT123" s="1460"/>
      <c r="OZU123" s="1460"/>
      <c r="OZV123" s="1460"/>
      <c r="OZW123" s="1460"/>
      <c r="OZX123" s="1460"/>
      <c r="OZY123" s="1460"/>
      <c r="OZZ123" s="1460"/>
      <c r="PAA123" s="1460"/>
      <c r="PAB123" s="1460"/>
      <c r="PAC123" s="1460"/>
      <c r="PAD123" s="1460"/>
      <c r="PAE123" s="1460"/>
      <c r="PAF123" s="1460"/>
      <c r="PAG123" s="1460"/>
      <c r="PAH123" s="1460"/>
      <c r="PAI123" s="1460"/>
      <c r="PAJ123" s="1460"/>
      <c r="PAK123" s="1460"/>
      <c r="PAL123" s="1460"/>
      <c r="PAM123" s="1460"/>
      <c r="PAN123" s="1460"/>
      <c r="PAO123" s="1460"/>
      <c r="PAP123" s="1460"/>
      <c r="PAQ123" s="1460"/>
      <c r="PAR123" s="1460"/>
      <c r="PAS123" s="1460"/>
      <c r="PAT123" s="1460"/>
      <c r="PAU123" s="1460"/>
      <c r="PAV123" s="1460"/>
      <c r="PAW123" s="1460"/>
      <c r="PAX123" s="1460"/>
      <c r="PAY123" s="1460"/>
      <c r="PAZ123" s="1460"/>
      <c r="PBA123" s="1460"/>
      <c r="PBB123" s="1460"/>
      <c r="PBC123" s="1460"/>
      <c r="PBD123" s="1460"/>
      <c r="PBE123" s="1460"/>
      <c r="PBF123" s="1460"/>
      <c r="PBG123" s="1460"/>
      <c r="PBH123" s="1460"/>
      <c r="PBI123" s="1460"/>
      <c r="PBJ123" s="1460"/>
      <c r="PBK123" s="1460"/>
      <c r="PBL123" s="1460"/>
      <c r="PBM123" s="1460"/>
      <c r="PBN123" s="1460"/>
      <c r="PBO123" s="1460"/>
      <c r="PBP123" s="1460"/>
      <c r="PBQ123" s="1460"/>
      <c r="PBR123" s="1460"/>
      <c r="PBS123" s="1460"/>
      <c r="PBT123" s="1460"/>
      <c r="PBU123" s="1460"/>
      <c r="PBV123" s="1460"/>
      <c r="PBW123" s="1460"/>
      <c r="PBX123" s="1460"/>
      <c r="PBY123" s="1460"/>
      <c r="PBZ123" s="1460"/>
      <c r="PCA123" s="1460"/>
      <c r="PCB123" s="1460"/>
      <c r="PCC123" s="1460"/>
      <c r="PCD123" s="1460"/>
      <c r="PCE123" s="1460"/>
      <c r="PCF123" s="1460"/>
      <c r="PCG123" s="1460"/>
      <c r="PCH123" s="1460"/>
      <c r="PCI123" s="1460"/>
      <c r="PCJ123" s="1460"/>
      <c r="PCK123" s="1460"/>
      <c r="PCL123" s="1460"/>
      <c r="PCM123" s="1460"/>
      <c r="PCN123" s="1460"/>
      <c r="PCO123" s="1460"/>
      <c r="PCP123" s="1460"/>
      <c r="PCQ123" s="1460"/>
      <c r="PCR123" s="1460"/>
      <c r="PCS123" s="1460"/>
      <c r="PCT123" s="1460"/>
      <c r="PCU123" s="1460"/>
      <c r="PCV123" s="1460"/>
      <c r="PCW123" s="1460"/>
      <c r="PCX123" s="1460"/>
      <c r="PCY123" s="1460"/>
      <c r="PCZ123" s="1460"/>
      <c r="PDA123" s="1460"/>
      <c r="PDB123" s="1460"/>
      <c r="PDC123" s="1460"/>
      <c r="PDD123" s="1460"/>
      <c r="PDE123" s="1460"/>
      <c r="PDF123" s="1460"/>
      <c r="PDG123" s="1460"/>
      <c r="PDH123" s="1460"/>
      <c r="PDI123" s="1460"/>
      <c r="PDJ123" s="1460"/>
      <c r="PDK123" s="1460"/>
      <c r="PDL123" s="1460"/>
      <c r="PDM123" s="1460"/>
      <c r="PDN123" s="1460"/>
      <c r="PDO123" s="1460"/>
      <c r="PDP123" s="1460"/>
      <c r="PDQ123" s="1460"/>
      <c r="PDR123" s="1460"/>
      <c r="PDS123" s="1460"/>
      <c r="PDT123" s="1460"/>
      <c r="PDU123" s="1460"/>
      <c r="PDV123" s="1460"/>
      <c r="PDW123" s="1460"/>
      <c r="PDX123" s="1460"/>
      <c r="PDY123" s="1460"/>
      <c r="PDZ123" s="1460"/>
      <c r="PEA123" s="1460"/>
      <c r="PEB123" s="1460"/>
      <c r="PEC123" s="1460"/>
      <c r="PED123" s="1460"/>
      <c r="PEE123" s="1460"/>
      <c r="PEF123" s="1460"/>
      <c r="PEG123" s="1460"/>
      <c r="PEH123" s="1460"/>
      <c r="PEI123" s="1460"/>
      <c r="PEJ123" s="1460"/>
      <c r="PEK123" s="1460"/>
      <c r="PEL123" s="1460"/>
      <c r="PEM123" s="1460"/>
      <c r="PEN123" s="1460"/>
      <c r="PEO123" s="1460"/>
      <c r="PEP123" s="1460"/>
      <c r="PEQ123" s="1460"/>
      <c r="PER123" s="1460"/>
      <c r="PES123" s="1460"/>
      <c r="PET123" s="1460"/>
      <c r="PEU123" s="1460"/>
      <c r="PEV123" s="1460"/>
      <c r="PEW123" s="1460"/>
      <c r="PEX123" s="1460"/>
      <c r="PEY123" s="1460"/>
      <c r="PEZ123" s="1460"/>
      <c r="PFA123" s="1460"/>
      <c r="PFB123" s="1460"/>
      <c r="PFC123" s="1460"/>
      <c r="PFD123" s="1460"/>
      <c r="PFE123" s="1460"/>
      <c r="PFF123" s="1460"/>
      <c r="PFG123" s="1460"/>
      <c r="PFH123" s="1460"/>
      <c r="PFI123" s="1460"/>
      <c r="PFJ123" s="1460"/>
      <c r="PFK123" s="1460"/>
      <c r="PFL123" s="1460"/>
      <c r="PFM123" s="1460"/>
      <c r="PFN123" s="1460"/>
      <c r="PFO123" s="1460"/>
      <c r="PFP123" s="1460"/>
      <c r="PFQ123" s="1460"/>
      <c r="PFR123" s="1460"/>
      <c r="PFS123" s="1460"/>
      <c r="PFT123" s="1460"/>
      <c r="PFU123" s="1460"/>
      <c r="PFV123" s="1460"/>
      <c r="PFW123" s="1460"/>
      <c r="PFX123" s="1460"/>
      <c r="PFY123" s="1460"/>
      <c r="PFZ123" s="1460"/>
      <c r="PGA123" s="1460"/>
      <c r="PGB123" s="1460"/>
      <c r="PGC123" s="1460"/>
      <c r="PGD123" s="1460"/>
      <c r="PGE123" s="1460"/>
      <c r="PGF123" s="1460"/>
      <c r="PGG123" s="1460"/>
      <c r="PGH123" s="1460"/>
      <c r="PGI123" s="1460"/>
      <c r="PGJ123" s="1460"/>
      <c r="PGK123" s="1460"/>
      <c r="PGL123" s="1460"/>
      <c r="PGM123" s="1460"/>
      <c r="PGN123" s="1460"/>
      <c r="PGO123" s="1460"/>
      <c r="PGP123" s="1460"/>
      <c r="PGQ123" s="1460"/>
      <c r="PGR123" s="1460"/>
      <c r="PGS123" s="1460"/>
      <c r="PGT123" s="1460"/>
      <c r="PGU123" s="1460"/>
      <c r="PGV123" s="1460"/>
      <c r="PGW123" s="1460"/>
      <c r="PGX123" s="1460"/>
      <c r="PGY123" s="1460"/>
      <c r="PGZ123" s="1460"/>
      <c r="PHA123" s="1460"/>
      <c r="PHB123" s="1460"/>
      <c r="PHC123" s="1460"/>
      <c r="PHD123" s="1460"/>
      <c r="PHE123" s="1460"/>
      <c r="PHF123" s="1460"/>
      <c r="PHG123" s="1460"/>
      <c r="PHH123" s="1460"/>
      <c r="PHI123" s="1460"/>
      <c r="PHJ123" s="1460"/>
      <c r="PHK123" s="1460"/>
      <c r="PHL123" s="1460"/>
      <c r="PHM123" s="1460"/>
      <c r="PHN123" s="1460"/>
      <c r="PHO123" s="1460"/>
      <c r="PHP123" s="1460"/>
      <c r="PHQ123" s="1460"/>
      <c r="PHR123" s="1460"/>
      <c r="PHS123" s="1460"/>
      <c r="PHT123" s="1460"/>
      <c r="PHU123" s="1460"/>
      <c r="PHV123" s="1460"/>
      <c r="PHW123" s="1460"/>
      <c r="PHX123" s="1460"/>
      <c r="PHY123" s="1460"/>
      <c r="PHZ123" s="1460"/>
      <c r="PIA123" s="1460"/>
      <c r="PIB123" s="1460"/>
      <c r="PIC123" s="1460"/>
      <c r="PID123" s="1460"/>
      <c r="PIE123" s="1460"/>
      <c r="PIF123" s="1460"/>
      <c r="PIG123" s="1460"/>
      <c r="PIH123" s="1460"/>
      <c r="PII123" s="1460"/>
      <c r="PIJ123" s="1460"/>
      <c r="PIK123" s="1460"/>
      <c r="PIL123" s="1460"/>
      <c r="PIM123" s="1460"/>
      <c r="PIN123" s="1460"/>
      <c r="PIO123" s="1460"/>
      <c r="PIP123" s="1460"/>
      <c r="PIQ123" s="1460"/>
      <c r="PIR123" s="1460"/>
      <c r="PIS123" s="1460"/>
      <c r="PIT123" s="1460"/>
      <c r="PIU123" s="1460"/>
      <c r="PIV123" s="1460"/>
      <c r="PIW123" s="1460"/>
      <c r="PIX123" s="1460"/>
      <c r="PIY123" s="1460"/>
      <c r="PIZ123" s="1460"/>
      <c r="PJA123" s="1460"/>
      <c r="PJB123" s="1460"/>
      <c r="PJC123" s="1460"/>
      <c r="PJD123" s="1460"/>
      <c r="PJE123" s="1460"/>
      <c r="PJF123" s="1460"/>
      <c r="PJG123" s="1460"/>
      <c r="PJH123" s="1460"/>
      <c r="PJI123" s="1460"/>
      <c r="PJJ123" s="1460"/>
      <c r="PJK123" s="1460"/>
      <c r="PJL123" s="1460"/>
      <c r="PJM123" s="1460"/>
      <c r="PJN123" s="1460"/>
      <c r="PJO123" s="1460"/>
      <c r="PJP123" s="1460"/>
      <c r="PJQ123" s="1460"/>
      <c r="PJR123" s="1460"/>
      <c r="PJS123" s="1460"/>
      <c r="PJT123" s="1460"/>
      <c r="PJU123" s="1460"/>
      <c r="PJV123" s="1460"/>
      <c r="PJW123" s="1460"/>
      <c r="PJX123" s="1460"/>
      <c r="PJY123" s="1460"/>
      <c r="PJZ123" s="1460"/>
      <c r="PKA123" s="1460"/>
      <c r="PKB123" s="1460"/>
      <c r="PKC123" s="1460"/>
      <c r="PKD123" s="1460"/>
      <c r="PKE123" s="1460"/>
      <c r="PKF123" s="1460"/>
      <c r="PKG123" s="1460"/>
      <c r="PKH123" s="1460"/>
      <c r="PKI123" s="1460"/>
      <c r="PKJ123" s="1460"/>
      <c r="PKK123" s="1460"/>
      <c r="PKL123" s="1460"/>
      <c r="PKM123" s="1460"/>
      <c r="PKN123" s="1460"/>
      <c r="PKO123" s="1460"/>
      <c r="PKP123" s="1460"/>
      <c r="PKQ123" s="1460"/>
      <c r="PKR123" s="1460"/>
      <c r="PKS123" s="1460"/>
      <c r="PKT123" s="1460"/>
      <c r="PKU123" s="1460"/>
      <c r="PKV123" s="1460"/>
      <c r="PKW123" s="1460"/>
      <c r="PKX123" s="1460"/>
      <c r="PKY123" s="1460"/>
      <c r="PKZ123" s="1460"/>
      <c r="PLA123" s="1460"/>
      <c r="PLB123" s="1460"/>
      <c r="PLC123" s="1460"/>
      <c r="PLD123" s="1460"/>
      <c r="PLE123" s="1460"/>
      <c r="PLF123" s="1460"/>
      <c r="PLG123" s="1460"/>
      <c r="PLH123" s="1460"/>
      <c r="PLI123" s="1460"/>
      <c r="PLJ123" s="1460"/>
      <c r="PLK123" s="1460"/>
      <c r="PLL123" s="1460"/>
      <c r="PLM123" s="1460"/>
      <c r="PLN123" s="1460"/>
      <c r="PLO123" s="1460"/>
      <c r="PLP123" s="1460"/>
      <c r="PLQ123" s="1460"/>
      <c r="PLR123" s="1460"/>
      <c r="PLS123" s="1460"/>
      <c r="PLT123" s="1460"/>
      <c r="PLU123" s="1460"/>
      <c r="PLV123" s="1460"/>
      <c r="PLW123" s="1460"/>
      <c r="PLX123" s="1460"/>
      <c r="PLY123" s="1460"/>
      <c r="PLZ123" s="1460"/>
      <c r="PMA123" s="1460"/>
      <c r="PMB123" s="1460"/>
      <c r="PMC123" s="1460"/>
      <c r="PMD123" s="1460"/>
      <c r="PME123" s="1460"/>
      <c r="PMF123" s="1460"/>
      <c r="PMG123" s="1460"/>
      <c r="PMH123" s="1460"/>
      <c r="PMI123" s="1460"/>
      <c r="PMJ123" s="1460"/>
      <c r="PMK123" s="1460"/>
      <c r="PML123" s="1460"/>
      <c r="PMM123" s="1460"/>
      <c r="PMN123" s="1460"/>
      <c r="PMO123" s="1460"/>
      <c r="PMP123" s="1460"/>
      <c r="PMQ123" s="1460"/>
      <c r="PMR123" s="1460"/>
      <c r="PMS123" s="1460"/>
      <c r="PMT123" s="1460"/>
      <c r="PMU123" s="1460"/>
      <c r="PMV123" s="1460"/>
      <c r="PMW123" s="1460"/>
      <c r="PMX123" s="1460"/>
      <c r="PMY123" s="1460"/>
      <c r="PMZ123" s="1460"/>
      <c r="PNA123" s="1460"/>
      <c r="PNB123" s="1460"/>
      <c r="PNC123" s="1460"/>
      <c r="PND123" s="1460"/>
      <c r="PNE123" s="1460"/>
      <c r="PNF123" s="1460"/>
      <c r="PNG123" s="1460"/>
      <c r="PNH123" s="1460"/>
      <c r="PNI123" s="1460"/>
      <c r="PNJ123" s="1460"/>
      <c r="PNK123" s="1460"/>
      <c r="PNL123" s="1460"/>
      <c r="PNM123" s="1460"/>
      <c r="PNN123" s="1460"/>
      <c r="PNO123" s="1460"/>
      <c r="PNP123" s="1460"/>
      <c r="PNQ123" s="1460"/>
      <c r="PNR123" s="1460"/>
      <c r="PNS123" s="1460"/>
      <c r="PNT123" s="1460"/>
      <c r="PNU123" s="1460"/>
      <c r="PNV123" s="1460"/>
      <c r="PNW123" s="1460"/>
      <c r="PNX123" s="1460"/>
      <c r="PNY123" s="1460"/>
      <c r="PNZ123" s="1460"/>
      <c r="POA123" s="1460"/>
      <c r="POB123" s="1460"/>
      <c r="POC123" s="1460"/>
      <c r="POD123" s="1460"/>
      <c r="POE123" s="1460"/>
      <c r="POF123" s="1460"/>
      <c r="POG123" s="1460"/>
      <c r="POH123" s="1460"/>
      <c r="POI123" s="1460"/>
      <c r="POJ123" s="1460"/>
      <c r="POK123" s="1460"/>
      <c r="POL123" s="1460"/>
      <c r="POM123" s="1460"/>
      <c r="PON123" s="1460"/>
      <c r="POO123" s="1460"/>
      <c r="POP123" s="1460"/>
      <c r="POQ123" s="1460"/>
      <c r="POR123" s="1460"/>
      <c r="POS123" s="1460"/>
      <c r="POT123" s="1460"/>
      <c r="POU123" s="1460"/>
      <c r="POV123" s="1460"/>
      <c r="POW123" s="1460"/>
      <c r="POX123" s="1460"/>
      <c r="POY123" s="1460"/>
      <c r="POZ123" s="1460"/>
      <c r="PPA123" s="1460"/>
      <c r="PPB123" s="1460"/>
      <c r="PPC123" s="1460"/>
      <c r="PPD123" s="1460"/>
      <c r="PPE123" s="1460"/>
      <c r="PPF123" s="1460"/>
      <c r="PPG123" s="1460"/>
      <c r="PPH123" s="1460"/>
      <c r="PPI123" s="1460"/>
      <c r="PPJ123" s="1460"/>
      <c r="PPK123" s="1460"/>
      <c r="PPL123" s="1460"/>
      <c r="PPM123" s="1460"/>
      <c r="PPN123" s="1460"/>
      <c r="PPO123" s="1460"/>
      <c r="PPP123" s="1460"/>
      <c r="PPQ123" s="1460"/>
      <c r="PPR123" s="1460"/>
      <c r="PPS123" s="1460"/>
      <c r="PPT123" s="1460"/>
      <c r="PPU123" s="1460"/>
      <c r="PPV123" s="1460"/>
      <c r="PPW123" s="1460"/>
      <c r="PPX123" s="1460"/>
      <c r="PPY123" s="1460"/>
      <c r="PPZ123" s="1460"/>
      <c r="PQA123" s="1460"/>
      <c r="PQB123" s="1460"/>
      <c r="PQC123" s="1460"/>
      <c r="PQD123" s="1460"/>
      <c r="PQE123" s="1460"/>
      <c r="PQF123" s="1460"/>
      <c r="PQG123" s="1460"/>
      <c r="PQH123" s="1460"/>
      <c r="PQI123" s="1460"/>
      <c r="PQJ123" s="1460"/>
      <c r="PQK123" s="1460"/>
      <c r="PQL123" s="1460"/>
      <c r="PQM123" s="1460"/>
      <c r="PQN123" s="1460"/>
      <c r="PQO123" s="1460"/>
      <c r="PQP123" s="1460"/>
      <c r="PQQ123" s="1460"/>
      <c r="PQR123" s="1460"/>
      <c r="PQS123" s="1460"/>
      <c r="PQT123" s="1460"/>
      <c r="PQU123" s="1460"/>
      <c r="PQV123" s="1460"/>
      <c r="PQW123" s="1460"/>
      <c r="PQX123" s="1460"/>
      <c r="PQY123" s="1460"/>
      <c r="PQZ123" s="1460"/>
      <c r="PRA123" s="1460"/>
      <c r="PRB123" s="1460"/>
      <c r="PRC123" s="1460"/>
      <c r="PRD123" s="1460"/>
      <c r="PRE123" s="1460"/>
      <c r="PRF123" s="1460"/>
      <c r="PRG123" s="1460"/>
      <c r="PRH123" s="1460"/>
      <c r="PRI123" s="1460"/>
      <c r="PRJ123" s="1460"/>
      <c r="PRK123" s="1460"/>
      <c r="PRL123" s="1460"/>
      <c r="PRM123" s="1460"/>
      <c r="PRN123" s="1460"/>
      <c r="PRO123" s="1460"/>
      <c r="PRP123" s="1460"/>
      <c r="PRQ123" s="1460"/>
      <c r="PRR123" s="1460"/>
      <c r="PRS123" s="1460"/>
      <c r="PRT123" s="1460"/>
      <c r="PRU123" s="1460"/>
      <c r="PRV123" s="1460"/>
      <c r="PRW123" s="1460"/>
      <c r="PRX123" s="1460"/>
      <c r="PRY123" s="1460"/>
      <c r="PRZ123" s="1460"/>
      <c r="PSA123" s="1460"/>
      <c r="PSB123" s="1460"/>
      <c r="PSC123" s="1460"/>
      <c r="PSD123" s="1460"/>
      <c r="PSE123" s="1460"/>
      <c r="PSF123" s="1460"/>
      <c r="PSG123" s="1460"/>
      <c r="PSH123" s="1460"/>
      <c r="PSI123" s="1460"/>
      <c r="PSJ123" s="1460"/>
      <c r="PSK123" s="1460"/>
      <c r="PSL123" s="1460"/>
      <c r="PSM123" s="1460"/>
      <c r="PSN123" s="1460"/>
      <c r="PSO123" s="1460"/>
      <c r="PSP123" s="1460"/>
      <c r="PSQ123" s="1460"/>
      <c r="PSR123" s="1460"/>
      <c r="PSS123" s="1460"/>
      <c r="PST123" s="1460"/>
      <c r="PSU123" s="1460"/>
      <c r="PSV123" s="1460"/>
      <c r="PSW123" s="1460"/>
      <c r="PSX123" s="1460"/>
      <c r="PSY123" s="1460"/>
      <c r="PSZ123" s="1460"/>
      <c r="PTA123" s="1460"/>
      <c r="PTB123" s="1460"/>
      <c r="PTC123" s="1460"/>
      <c r="PTD123" s="1460"/>
      <c r="PTE123" s="1460"/>
      <c r="PTF123" s="1460"/>
      <c r="PTG123" s="1460"/>
      <c r="PTH123" s="1460"/>
      <c r="PTI123" s="1460"/>
      <c r="PTJ123" s="1460"/>
      <c r="PTK123" s="1460"/>
      <c r="PTL123" s="1460"/>
      <c r="PTM123" s="1460"/>
      <c r="PTN123" s="1460"/>
      <c r="PTO123" s="1460"/>
      <c r="PTP123" s="1460"/>
      <c r="PTQ123" s="1460"/>
      <c r="PTR123" s="1460"/>
      <c r="PTS123" s="1460"/>
      <c r="PTT123" s="1460"/>
      <c r="PTU123" s="1460"/>
      <c r="PTV123" s="1460"/>
      <c r="PTW123" s="1460"/>
      <c r="PTX123" s="1460"/>
      <c r="PTY123" s="1460"/>
      <c r="PTZ123" s="1460"/>
      <c r="PUA123" s="1460"/>
      <c r="PUB123" s="1460"/>
      <c r="PUC123" s="1460"/>
      <c r="PUD123" s="1460"/>
      <c r="PUE123" s="1460"/>
      <c r="PUF123" s="1460"/>
      <c r="PUG123" s="1460"/>
      <c r="PUH123" s="1460"/>
      <c r="PUI123" s="1460"/>
      <c r="PUJ123" s="1460"/>
      <c r="PUK123" s="1460"/>
      <c r="PUL123" s="1460"/>
      <c r="PUM123" s="1460"/>
      <c r="PUN123" s="1460"/>
      <c r="PUO123" s="1460"/>
      <c r="PUP123" s="1460"/>
      <c r="PUQ123" s="1460"/>
      <c r="PUR123" s="1460"/>
      <c r="PUS123" s="1460"/>
      <c r="PUT123" s="1460"/>
      <c r="PUU123" s="1460"/>
      <c r="PUV123" s="1460"/>
      <c r="PUW123" s="1460"/>
      <c r="PUX123" s="1460"/>
      <c r="PUY123" s="1460"/>
      <c r="PUZ123" s="1460"/>
      <c r="PVA123" s="1460"/>
      <c r="PVB123" s="1460"/>
      <c r="PVC123" s="1460"/>
      <c r="PVD123" s="1460"/>
      <c r="PVE123" s="1460"/>
      <c r="PVF123" s="1460"/>
      <c r="PVG123" s="1460"/>
      <c r="PVH123" s="1460"/>
      <c r="PVI123" s="1460"/>
      <c r="PVJ123" s="1460"/>
      <c r="PVK123" s="1460"/>
      <c r="PVL123" s="1460"/>
      <c r="PVM123" s="1460"/>
      <c r="PVN123" s="1460"/>
      <c r="PVO123" s="1460"/>
      <c r="PVP123" s="1460"/>
      <c r="PVQ123" s="1460"/>
      <c r="PVR123" s="1460"/>
      <c r="PVS123" s="1460"/>
      <c r="PVT123" s="1460"/>
      <c r="PVU123" s="1460"/>
      <c r="PVV123" s="1460"/>
      <c r="PVW123" s="1460"/>
      <c r="PVX123" s="1460"/>
      <c r="PVY123" s="1460"/>
      <c r="PVZ123" s="1460"/>
      <c r="PWA123" s="1460"/>
      <c r="PWB123" s="1460"/>
      <c r="PWC123" s="1460"/>
      <c r="PWD123" s="1460"/>
      <c r="PWE123" s="1460"/>
      <c r="PWF123" s="1460"/>
      <c r="PWG123" s="1460"/>
      <c r="PWH123" s="1460"/>
      <c r="PWI123" s="1460"/>
      <c r="PWJ123" s="1460"/>
      <c r="PWK123" s="1460"/>
      <c r="PWL123" s="1460"/>
      <c r="PWM123" s="1460"/>
      <c r="PWN123" s="1460"/>
      <c r="PWO123" s="1460"/>
      <c r="PWP123" s="1460"/>
      <c r="PWQ123" s="1460"/>
      <c r="PWR123" s="1460"/>
      <c r="PWS123" s="1460"/>
      <c r="PWT123" s="1460"/>
      <c r="PWU123" s="1460"/>
      <c r="PWV123" s="1460"/>
      <c r="PWW123" s="1460"/>
      <c r="PWX123" s="1460"/>
      <c r="PWY123" s="1460"/>
      <c r="PWZ123" s="1460"/>
      <c r="PXA123" s="1460"/>
      <c r="PXB123" s="1460"/>
      <c r="PXC123" s="1460"/>
      <c r="PXD123" s="1460"/>
      <c r="PXE123" s="1460"/>
      <c r="PXF123" s="1460"/>
      <c r="PXG123" s="1460"/>
      <c r="PXH123" s="1460"/>
      <c r="PXI123" s="1460"/>
      <c r="PXJ123" s="1460"/>
      <c r="PXK123" s="1460"/>
      <c r="PXL123" s="1460"/>
      <c r="PXM123" s="1460"/>
      <c r="PXN123" s="1460"/>
      <c r="PXO123" s="1460"/>
      <c r="PXP123" s="1460"/>
      <c r="PXQ123" s="1460"/>
      <c r="PXR123" s="1460"/>
      <c r="PXS123" s="1460"/>
      <c r="PXT123" s="1460"/>
      <c r="PXU123" s="1460"/>
      <c r="PXV123" s="1460"/>
      <c r="PXW123" s="1460"/>
      <c r="PXX123" s="1460"/>
      <c r="PXY123" s="1460"/>
      <c r="PXZ123" s="1460"/>
      <c r="PYA123" s="1460"/>
      <c r="PYB123" s="1460"/>
      <c r="PYC123" s="1460"/>
      <c r="PYD123" s="1460"/>
      <c r="PYE123" s="1460"/>
      <c r="PYF123" s="1460"/>
      <c r="PYG123" s="1460"/>
      <c r="PYH123" s="1460"/>
      <c r="PYI123" s="1460"/>
      <c r="PYJ123" s="1460"/>
      <c r="PYK123" s="1460"/>
      <c r="PYL123" s="1460"/>
      <c r="PYM123" s="1460"/>
      <c r="PYN123" s="1460"/>
      <c r="PYO123" s="1460"/>
      <c r="PYP123" s="1460"/>
      <c r="PYQ123" s="1460"/>
      <c r="PYR123" s="1460"/>
      <c r="PYS123" s="1460"/>
      <c r="PYT123" s="1460"/>
      <c r="PYU123" s="1460"/>
      <c r="PYV123" s="1460"/>
      <c r="PYW123" s="1460"/>
      <c r="PYX123" s="1460"/>
      <c r="PYY123" s="1460"/>
      <c r="PYZ123" s="1460"/>
      <c r="PZA123" s="1460"/>
      <c r="PZB123" s="1460"/>
      <c r="PZC123" s="1460"/>
      <c r="PZD123" s="1460"/>
      <c r="PZE123" s="1460"/>
      <c r="PZF123" s="1460"/>
      <c r="PZG123" s="1460"/>
      <c r="PZH123" s="1460"/>
      <c r="PZI123" s="1460"/>
      <c r="PZJ123" s="1460"/>
      <c r="PZK123" s="1460"/>
      <c r="PZL123" s="1460"/>
      <c r="PZM123" s="1460"/>
      <c r="PZN123" s="1460"/>
      <c r="PZO123" s="1460"/>
      <c r="PZP123" s="1460"/>
      <c r="PZQ123" s="1460"/>
      <c r="PZR123" s="1460"/>
      <c r="PZS123" s="1460"/>
      <c r="PZT123" s="1460"/>
      <c r="PZU123" s="1460"/>
      <c r="PZV123" s="1460"/>
      <c r="PZW123" s="1460"/>
      <c r="PZX123" s="1460"/>
      <c r="PZY123" s="1460"/>
      <c r="PZZ123" s="1460"/>
      <c r="QAA123" s="1460"/>
      <c r="QAB123" s="1460"/>
      <c r="QAC123" s="1460"/>
      <c r="QAD123" s="1460"/>
      <c r="QAE123" s="1460"/>
      <c r="QAF123" s="1460"/>
      <c r="QAG123" s="1460"/>
      <c r="QAH123" s="1460"/>
      <c r="QAI123" s="1460"/>
      <c r="QAJ123" s="1460"/>
      <c r="QAK123" s="1460"/>
      <c r="QAL123" s="1460"/>
      <c r="QAM123" s="1460"/>
      <c r="QAN123" s="1460"/>
      <c r="QAO123" s="1460"/>
      <c r="QAP123" s="1460"/>
      <c r="QAQ123" s="1460"/>
      <c r="QAR123" s="1460"/>
      <c r="QAS123" s="1460"/>
      <c r="QAT123" s="1460"/>
      <c r="QAU123" s="1460"/>
      <c r="QAV123" s="1460"/>
      <c r="QAW123" s="1460"/>
      <c r="QAX123" s="1460"/>
      <c r="QAY123" s="1460"/>
      <c r="QAZ123" s="1460"/>
      <c r="QBA123" s="1460"/>
      <c r="QBB123" s="1460"/>
      <c r="QBC123" s="1460"/>
      <c r="QBD123" s="1460"/>
      <c r="QBE123" s="1460"/>
      <c r="QBF123" s="1460"/>
      <c r="QBG123" s="1460"/>
      <c r="QBH123" s="1460"/>
      <c r="QBI123" s="1460"/>
      <c r="QBJ123" s="1460"/>
      <c r="QBK123" s="1460"/>
      <c r="QBL123" s="1460"/>
      <c r="QBM123" s="1460"/>
      <c r="QBN123" s="1460"/>
      <c r="QBO123" s="1460"/>
      <c r="QBP123" s="1460"/>
      <c r="QBQ123" s="1460"/>
      <c r="QBR123" s="1460"/>
      <c r="QBS123" s="1460"/>
      <c r="QBT123" s="1460"/>
      <c r="QBU123" s="1460"/>
      <c r="QBV123" s="1460"/>
      <c r="QBW123" s="1460"/>
      <c r="QBX123" s="1460"/>
      <c r="QBY123" s="1460"/>
      <c r="QBZ123" s="1460"/>
      <c r="QCA123" s="1460"/>
      <c r="QCB123" s="1460"/>
      <c r="QCC123" s="1460"/>
      <c r="QCD123" s="1460"/>
      <c r="QCE123" s="1460"/>
      <c r="QCF123" s="1460"/>
      <c r="QCG123" s="1460"/>
      <c r="QCH123" s="1460"/>
      <c r="QCI123" s="1460"/>
      <c r="QCJ123" s="1460"/>
      <c r="QCK123" s="1460"/>
      <c r="QCL123" s="1460"/>
      <c r="QCM123" s="1460"/>
      <c r="QCN123" s="1460"/>
      <c r="QCO123" s="1460"/>
      <c r="QCP123" s="1460"/>
      <c r="QCQ123" s="1460"/>
      <c r="QCR123" s="1460"/>
      <c r="QCS123" s="1460"/>
      <c r="QCT123" s="1460"/>
      <c r="QCU123" s="1460"/>
      <c r="QCV123" s="1460"/>
      <c r="QCW123" s="1460"/>
      <c r="QCX123" s="1460"/>
      <c r="QCY123" s="1460"/>
      <c r="QCZ123" s="1460"/>
      <c r="QDA123" s="1460"/>
      <c r="QDB123" s="1460"/>
      <c r="QDC123" s="1460"/>
      <c r="QDD123" s="1460"/>
      <c r="QDE123" s="1460"/>
      <c r="QDF123" s="1460"/>
      <c r="QDG123" s="1460"/>
      <c r="QDH123" s="1460"/>
      <c r="QDI123" s="1460"/>
      <c r="QDJ123" s="1460"/>
      <c r="QDK123" s="1460"/>
      <c r="QDL123" s="1460"/>
      <c r="QDM123" s="1460"/>
      <c r="QDN123" s="1460"/>
      <c r="QDO123" s="1460"/>
      <c r="QDP123" s="1460"/>
      <c r="QDQ123" s="1460"/>
      <c r="QDR123" s="1460"/>
      <c r="QDS123" s="1460"/>
      <c r="QDT123" s="1460"/>
      <c r="QDU123" s="1460"/>
      <c r="QDV123" s="1460"/>
      <c r="QDW123" s="1460"/>
      <c r="QDX123" s="1460"/>
      <c r="QDY123" s="1460"/>
      <c r="QDZ123" s="1460"/>
      <c r="QEA123" s="1460"/>
      <c r="QEB123" s="1460"/>
      <c r="QEC123" s="1460"/>
      <c r="QED123" s="1460"/>
      <c r="QEE123" s="1460"/>
      <c r="QEF123" s="1460"/>
      <c r="QEG123" s="1460"/>
      <c r="QEH123" s="1460"/>
      <c r="QEI123" s="1460"/>
      <c r="QEJ123" s="1460"/>
      <c r="QEK123" s="1460"/>
      <c r="QEL123" s="1460"/>
      <c r="QEM123" s="1460"/>
      <c r="QEN123" s="1460"/>
      <c r="QEO123" s="1460"/>
      <c r="QEP123" s="1460"/>
      <c r="QEQ123" s="1460"/>
      <c r="QER123" s="1460"/>
      <c r="QES123" s="1460"/>
      <c r="QET123" s="1460"/>
      <c r="QEU123" s="1460"/>
      <c r="QEV123" s="1460"/>
      <c r="QEW123" s="1460"/>
      <c r="QEX123" s="1460"/>
      <c r="QEY123" s="1460"/>
      <c r="QEZ123" s="1460"/>
      <c r="QFA123" s="1460"/>
      <c r="QFB123" s="1460"/>
      <c r="QFC123" s="1460"/>
      <c r="QFD123" s="1460"/>
      <c r="QFE123" s="1460"/>
      <c r="QFF123" s="1460"/>
      <c r="QFG123" s="1460"/>
      <c r="QFH123" s="1460"/>
      <c r="QFI123" s="1460"/>
      <c r="QFJ123" s="1460"/>
      <c r="QFK123" s="1460"/>
      <c r="QFL123" s="1460"/>
      <c r="QFM123" s="1460"/>
      <c r="QFN123" s="1460"/>
      <c r="QFO123" s="1460"/>
      <c r="QFP123" s="1460"/>
      <c r="QFQ123" s="1460"/>
      <c r="QFR123" s="1460"/>
      <c r="QFS123" s="1460"/>
      <c r="QFT123" s="1460"/>
      <c r="QFU123" s="1460"/>
      <c r="QFV123" s="1460"/>
      <c r="QFW123" s="1460"/>
      <c r="QFX123" s="1460"/>
      <c r="QFY123" s="1460"/>
      <c r="QFZ123" s="1460"/>
      <c r="QGA123" s="1460"/>
      <c r="QGB123" s="1460"/>
      <c r="QGC123" s="1460"/>
      <c r="QGD123" s="1460"/>
      <c r="QGE123" s="1460"/>
      <c r="QGF123" s="1460"/>
      <c r="QGG123" s="1460"/>
      <c r="QGH123" s="1460"/>
      <c r="QGI123" s="1460"/>
      <c r="QGJ123" s="1460"/>
      <c r="QGK123" s="1460"/>
      <c r="QGL123" s="1460"/>
      <c r="QGM123" s="1460"/>
      <c r="QGN123" s="1460"/>
      <c r="QGO123" s="1460"/>
      <c r="QGP123" s="1460"/>
      <c r="QGQ123" s="1460"/>
      <c r="QGR123" s="1460"/>
      <c r="QGS123" s="1460"/>
      <c r="QGT123" s="1460"/>
      <c r="QGU123" s="1460"/>
      <c r="QGV123" s="1460"/>
      <c r="QGW123" s="1460"/>
      <c r="QGX123" s="1460"/>
      <c r="QGY123" s="1460"/>
      <c r="QGZ123" s="1460"/>
      <c r="QHA123" s="1460"/>
      <c r="QHB123" s="1460"/>
      <c r="QHC123" s="1460"/>
      <c r="QHD123" s="1460"/>
      <c r="QHE123" s="1460"/>
      <c r="QHF123" s="1460"/>
      <c r="QHG123" s="1460"/>
      <c r="QHH123" s="1460"/>
      <c r="QHI123" s="1460"/>
      <c r="QHJ123" s="1460"/>
      <c r="QHK123" s="1460"/>
      <c r="QHL123" s="1460"/>
      <c r="QHM123" s="1460"/>
      <c r="QHN123" s="1460"/>
      <c r="QHO123" s="1460"/>
      <c r="QHP123" s="1460"/>
      <c r="QHQ123" s="1460"/>
      <c r="QHR123" s="1460"/>
      <c r="QHS123" s="1460"/>
      <c r="QHT123" s="1460"/>
      <c r="QHU123" s="1460"/>
      <c r="QHV123" s="1460"/>
      <c r="QHW123" s="1460"/>
      <c r="QHX123" s="1460"/>
      <c r="QHY123" s="1460"/>
      <c r="QHZ123" s="1460"/>
      <c r="QIA123" s="1460"/>
      <c r="QIB123" s="1460"/>
      <c r="QIC123" s="1460"/>
      <c r="QID123" s="1460"/>
      <c r="QIE123" s="1460"/>
      <c r="QIF123" s="1460"/>
      <c r="QIG123" s="1460"/>
      <c r="QIH123" s="1460"/>
      <c r="QII123" s="1460"/>
      <c r="QIJ123" s="1460"/>
      <c r="QIK123" s="1460"/>
      <c r="QIL123" s="1460"/>
      <c r="QIM123" s="1460"/>
      <c r="QIN123" s="1460"/>
      <c r="QIO123" s="1460"/>
      <c r="QIP123" s="1460"/>
      <c r="QIQ123" s="1460"/>
      <c r="QIR123" s="1460"/>
      <c r="QIS123" s="1460"/>
      <c r="QIT123" s="1460"/>
      <c r="QIU123" s="1460"/>
      <c r="QIV123" s="1460"/>
      <c r="QIW123" s="1460"/>
      <c r="QIX123" s="1460"/>
      <c r="QIY123" s="1460"/>
      <c r="QIZ123" s="1460"/>
      <c r="QJA123" s="1460"/>
      <c r="QJB123" s="1460"/>
      <c r="QJC123" s="1460"/>
      <c r="QJD123" s="1460"/>
      <c r="QJE123" s="1460"/>
      <c r="QJF123" s="1460"/>
      <c r="QJG123" s="1460"/>
      <c r="QJH123" s="1460"/>
      <c r="QJI123" s="1460"/>
      <c r="QJJ123" s="1460"/>
      <c r="QJK123" s="1460"/>
      <c r="QJL123" s="1460"/>
      <c r="QJM123" s="1460"/>
      <c r="QJN123" s="1460"/>
      <c r="QJO123" s="1460"/>
      <c r="QJP123" s="1460"/>
      <c r="QJQ123" s="1460"/>
      <c r="QJR123" s="1460"/>
      <c r="QJS123" s="1460"/>
      <c r="QJT123" s="1460"/>
      <c r="QJU123" s="1460"/>
      <c r="QJV123" s="1460"/>
      <c r="QJW123" s="1460"/>
      <c r="QJX123" s="1460"/>
      <c r="QJY123" s="1460"/>
      <c r="QJZ123" s="1460"/>
      <c r="QKA123" s="1460"/>
      <c r="QKB123" s="1460"/>
      <c r="QKC123" s="1460"/>
      <c r="QKD123" s="1460"/>
      <c r="QKE123" s="1460"/>
      <c r="QKF123" s="1460"/>
      <c r="QKG123" s="1460"/>
      <c r="QKH123" s="1460"/>
      <c r="QKI123" s="1460"/>
      <c r="QKJ123" s="1460"/>
      <c r="QKK123" s="1460"/>
      <c r="QKL123" s="1460"/>
      <c r="QKM123" s="1460"/>
      <c r="QKN123" s="1460"/>
      <c r="QKO123" s="1460"/>
      <c r="QKP123" s="1460"/>
      <c r="QKQ123" s="1460"/>
      <c r="QKR123" s="1460"/>
      <c r="QKS123" s="1460"/>
      <c r="QKT123" s="1460"/>
      <c r="QKU123" s="1460"/>
      <c r="QKV123" s="1460"/>
      <c r="QKW123" s="1460"/>
      <c r="QKX123" s="1460"/>
      <c r="QKY123" s="1460"/>
      <c r="QKZ123" s="1460"/>
      <c r="QLA123" s="1460"/>
      <c r="QLB123" s="1460"/>
      <c r="QLC123" s="1460"/>
      <c r="QLD123" s="1460"/>
      <c r="QLE123" s="1460"/>
      <c r="QLF123" s="1460"/>
      <c r="QLG123" s="1460"/>
      <c r="QLH123" s="1460"/>
      <c r="QLI123" s="1460"/>
      <c r="QLJ123" s="1460"/>
      <c r="QLK123" s="1460"/>
      <c r="QLL123" s="1460"/>
      <c r="QLM123" s="1460"/>
      <c r="QLN123" s="1460"/>
      <c r="QLO123" s="1460"/>
      <c r="QLP123" s="1460"/>
      <c r="QLQ123" s="1460"/>
      <c r="QLR123" s="1460"/>
      <c r="QLS123" s="1460"/>
      <c r="QLT123" s="1460"/>
      <c r="QLU123" s="1460"/>
      <c r="QLV123" s="1460"/>
      <c r="QLW123" s="1460"/>
      <c r="QLX123" s="1460"/>
      <c r="QLY123" s="1460"/>
      <c r="QLZ123" s="1460"/>
      <c r="QMA123" s="1460"/>
      <c r="QMB123" s="1460"/>
      <c r="QMC123" s="1460"/>
      <c r="QMD123" s="1460"/>
      <c r="QME123" s="1460"/>
      <c r="QMF123" s="1460"/>
      <c r="QMG123" s="1460"/>
      <c r="QMH123" s="1460"/>
      <c r="QMI123" s="1460"/>
      <c r="QMJ123" s="1460"/>
      <c r="QMK123" s="1460"/>
      <c r="QML123" s="1460"/>
      <c r="QMM123" s="1460"/>
      <c r="QMN123" s="1460"/>
      <c r="QMO123" s="1460"/>
      <c r="QMP123" s="1460"/>
      <c r="QMQ123" s="1460"/>
      <c r="QMR123" s="1460"/>
      <c r="QMS123" s="1460"/>
      <c r="QMT123" s="1460"/>
      <c r="QMU123" s="1460"/>
      <c r="QMV123" s="1460"/>
      <c r="QMW123" s="1460"/>
      <c r="QMX123" s="1460"/>
      <c r="QMY123" s="1460"/>
      <c r="QMZ123" s="1460"/>
      <c r="QNA123" s="1460"/>
      <c r="QNB123" s="1460"/>
      <c r="QNC123" s="1460"/>
      <c r="QND123" s="1460"/>
      <c r="QNE123" s="1460"/>
      <c r="QNF123" s="1460"/>
      <c r="QNG123" s="1460"/>
      <c r="QNH123" s="1460"/>
      <c r="QNI123" s="1460"/>
      <c r="QNJ123" s="1460"/>
      <c r="QNK123" s="1460"/>
      <c r="QNL123" s="1460"/>
      <c r="QNM123" s="1460"/>
      <c r="QNN123" s="1460"/>
      <c r="QNO123" s="1460"/>
      <c r="QNP123" s="1460"/>
      <c r="QNQ123" s="1460"/>
      <c r="QNR123" s="1460"/>
      <c r="QNS123" s="1460"/>
      <c r="QNT123" s="1460"/>
      <c r="QNU123" s="1460"/>
      <c r="QNV123" s="1460"/>
      <c r="QNW123" s="1460"/>
      <c r="QNX123" s="1460"/>
      <c r="QNY123" s="1460"/>
      <c r="QNZ123" s="1460"/>
      <c r="QOA123" s="1460"/>
      <c r="QOB123" s="1460"/>
      <c r="QOC123" s="1460"/>
      <c r="QOD123" s="1460"/>
      <c r="QOE123" s="1460"/>
      <c r="QOF123" s="1460"/>
      <c r="QOG123" s="1460"/>
      <c r="QOH123" s="1460"/>
      <c r="QOI123" s="1460"/>
      <c r="QOJ123" s="1460"/>
      <c r="QOK123" s="1460"/>
      <c r="QOL123" s="1460"/>
      <c r="QOM123" s="1460"/>
      <c r="QON123" s="1460"/>
      <c r="QOO123" s="1460"/>
      <c r="QOP123" s="1460"/>
      <c r="QOQ123" s="1460"/>
      <c r="QOR123" s="1460"/>
      <c r="QOS123" s="1460"/>
      <c r="QOT123" s="1460"/>
      <c r="QOU123" s="1460"/>
      <c r="QOV123" s="1460"/>
      <c r="QOW123" s="1460"/>
      <c r="QOX123" s="1460"/>
      <c r="QOY123" s="1460"/>
      <c r="QOZ123" s="1460"/>
      <c r="QPA123" s="1460"/>
      <c r="QPB123" s="1460"/>
      <c r="QPC123" s="1460"/>
      <c r="QPD123" s="1460"/>
      <c r="QPE123" s="1460"/>
      <c r="QPF123" s="1460"/>
      <c r="QPG123" s="1460"/>
      <c r="QPH123" s="1460"/>
      <c r="QPI123" s="1460"/>
      <c r="QPJ123" s="1460"/>
      <c r="QPK123" s="1460"/>
      <c r="QPL123" s="1460"/>
      <c r="QPM123" s="1460"/>
      <c r="QPN123" s="1460"/>
      <c r="QPO123" s="1460"/>
      <c r="QPP123" s="1460"/>
      <c r="QPQ123" s="1460"/>
      <c r="QPR123" s="1460"/>
      <c r="QPS123" s="1460"/>
      <c r="QPT123" s="1460"/>
      <c r="QPU123" s="1460"/>
      <c r="QPV123" s="1460"/>
      <c r="QPW123" s="1460"/>
      <c r="QPX123" s="1460"/>
      <c r="QPY123" s="1460"/>
      <c r="QPZ123" s="1460"/>
      <c r="QQA123" s="1460"/>
      <c r="QQB123" s="1460"/>
      <c r="QQC123" s="1460"/>
      <c r="QQD123" s="1460"/>
      <c r="QQE123" s="1460"/>
      <c r="QQF123" s="1460"/>
      <c r="QQG123" s="1460"/>
      <c r="QQH123" s="1460"/>
      <c r="QQI123" s="1460"/>
      <c r="QQJ123" s="1460"/>
      <c r="QQK123" s="1460"/>
      <c r="QQL123" s="1460"/>
      <c r="QQM123" s="1460"/>
      <c r="QQN123" s="1460"/>
      <c r="QQO123" s="1460"/>
      <c r="QQP123" s="1460"/>
      <c r="QQQ123" s="1460"/>
      <c r="QQR123" s="1460"/>
      <c r="QQS123" s="1460"/>
      <c r="QQT123" s="1460"/>
      <c r="QQU123" s="1460"/>
      <c r="QQV123" s="1460"/>
      <c r="QQW123" s="1460"/>
      <c r="QQX123" s="1460"/>
      <c r="QQY123" s="1460"/>
      <c r="QQZ123" s="1460"/>
      <c r="QRA123" s="1460"/>
      <c r="QRB123" s="1460"/>
      <c r="QRC123" s="1460"/>
      <c r="QRD123" s="1460"/>
      <c r="QRE123" s="1460"/>
      <c r="QRF123" s="1460"/>
      <c r="QRG123" s="1460"/>
      <c r="QRH123" s="1460"/>
      <c r="QRI123" s="1460"/>
      <c r="QRJ123" s="1460"/>
      <c r="QRK123" s="1460"/>
      <c r="QRL123" s="1460"/>
      <c r="QRM123" s="1460"/>
      <c r="QRN123" s="1460"/>
      <c r="QRO123" s="1460"/>
      <c r="QRP123" s="1460"/>
      <c r="QRQ123" s="1460"/>
      <c r="QRR123" s="1460"/>
      <c r="QRS123" s="1460"/>
      <c r="QRT123" s="1460"/>
      <c r="QRU123" s="1460"/>
      <c r="QRV123" s="1460"/>
      <c r="QRW123" s="1460"/>
      <c r="QRX123" s="1460"/>
      <c r="QRY123" s="1460"/>
      <c r="QRZ123" s="1460"/>
      <c r="QSA123" s="1460"/>
      <c r="QSB123" s="1460"/>
      <c r="QSC123" s="1460"/>
      <c r="QSD123" s="1460"/>
      <c r="QSE123" s="1460"/>
      <c r="QSF123" s="1460"/>
      <c r="QSG123" s="1460"/>
      <c r="QSH123" s="1460"/>
      <c r="QSI123" s="1460"/>
      <c r="QSJ123" s="1460"/>
      <c r="QSK123" s="1460"/>
      <c r="QSL123" s="1460"/>
      <c r="QSM123" s="1460"/>
      <c r="QSN123" s="1460"/>
      <c r="QSO123" s="1460"/>
      <c r="QSP123" s="1460"/>
      <c r="QSQ123" s="1460"/>
      <c r="QSR123" s="1460"/>
      <c r="QSS123" s="1460"/>
      <c r="QST123" s="1460"/>
      <c r="QSU123" s="1460"/>
      <c r="QSV123" s="1460"/>
      <c r="QSW123" s="1460"/>
      <c r="QSX123" s="1460"/>
      <c r="QSY123" s="1460"/>
      <c r="QSZ123" s="1460"/>
      <c r="QTA123" s="1460"/>
      <c r="QTB123" s="1460"/>
      <c r="QTC123" s="1460"/>
      <c r="QTD123" s="1460"/>
      <c r="QTE123" s="1460"/>
      <c r="QTF123" s="1460"/>
      <c r="QTG123" s="1460"/>
      <c r="QTH123" s="1460"/>
      <c r="QTI123" s="1460"/>
      <c r="QTJ123" s="1460"/>
      <c r="QTK123" s="1460"/>
      <c r="QTL123" s="1460"/>
      <c r="QTM123" s="1460"/>
      <c r="QTN123" s="1460"/>
      <c r="QTO123" s="1460"/>
      <c r="QTP123" s="1460"/>
      <c r="QTQ123" s="1460"/>
      <c r="QTR123" s="1460"/>
      <c r="QTS123" s="1460"/>
      <c r="QTT123" s="1460"/>
      <c r="QTU123" s="1460"/>
      <c r="QTV123" s="1460"/>
      <c r="QTW123" s="1460"/>
      <c r="QTX123" s="1460"/>
      <c r="QTY123" s="1460"/>
      <c r="QTZ123" s="1460"/>
      <c r="QUA123" s="1460"/>
      <c r="QUB123" s="1460"/>
      <c r="QUC123" s="1460"/>
      <c r="QUD123" s="1460"/>
      <c r="QUE123" s="1460"/>
      <c r="QUF123" s="1460"/>
      <c r="QUG123" s="1460"/>
      <c r="QUH123" s="1460"/>
      <c r="QUI123" s="1460"/>
      <c r="QUJ123" s="1460"/>
      <c r="QUK123" s="1460"/>
      <c r="QUL123" s="1460"/>
      <c r="QUM123" s="1460"/>
      <c r="QUN123" s="1460"/>
      <c r="QUO123" s="1460"/>
      <c r="QUP123" s="1460"/>
      <c r="QUQ123" s="1460"/>
      <c r="QUR123" s="1460"/>
      <c r="QUS123" s="1460"/>
      <c r="QUT123" s="1460"/>
      <c r="QUU123" s="1460"/>
      <c r="QUV123" s="1460"/>
      <c r="QUW123" s="1460"/>
      <c r="QUX123" s="1460"/>
      <c r="QUY123" s="1460"/>
      <c r="QUZ123" s="1460"/>
      <c r="QVA123" s="1460"/>
      <c r="QVB123" s="1460"/>
      <c r="QVC123" s="1460"/>
      <c r="QVD123" s="1460"/>
      <c r="QVE123" s="1460"/>
      <c r="QVF123" s="1460"/>
      <c r="QVG123" s="1460"/>
      <c r="QVH123" s="1460"/>
      <c r="QVI123" s="1460"/>
      <c r="QVJ123" s="1460"/>
      <c r="QVK123" s="1460"/>
      <c r="QVL123" s="1460"/>
      <c r="QVM123" s="1460"/>
      <c r="QVN123" s="1460"/>
      <c r="QVO123" s="1460"/>
      <c r="QVP123" s="1460"/>
      <c r="QVQ123" s="1460"/>
      <c r="QVR123" s="1460"/>
      <c r="QVS123" s="1460"/>
      <c r="QVT123" s="1460"/>
      <c r="QVU123" s="1460"/>
      <c r="QVV123" s="1460"/>
      <c r="QVW123" s="1460"/>
      <c r="QVX123" s="1460"/>
      <c r="QVY123" s="1460"/>
      <c r="QVZ123" s="1460"/>
      <c r="QWA123" s="1460"/>
      <c r="QWB123" s="1460"/>
      <c r="QWC123" s="1460"/>
      <c r="QWD123" s="1460"/>
      <c r="QWE123" s="1460"/>
      <c r="QWF123" s="1460"/>
      <c r="QWG123" s="1460"/>
      <c r="QWH123" s="1460"/>
      <c r="QWI123" s="1460"/>
      <c r="QWJ123" s="1460"/>
      <c r="QWK123" s="1460"/>
      <c r="QWL123" s="1460"/>
      <c r="QWM123" s="1460"/>
      <c r="QWN123" s="1460"/>
      <c r="QWO123" s="1460"/>
      <c r="QWP123" s="1460"/>
      <c r="QWQ123" s="1460"/>
      <c r="QWR123" s="1460"/>
      <c r="QWS123" s="1460"/>
      <c r="QWT123" s="1460"/>
      <c r="QWU123" s="1460"/>
      <c r="QWV123" s="1460"/>
      <c r="QWW123" s="1460"/>
      <c r="QWX123" s="1460"/>
      <c r="QWY123" s="1460"/>
      <c r="QWZ123" s="1460"/>
      <c r="QXA123" s="1460"/>
      <c r="QXB123" s="1460"/>
      <c r="QXC123" s="1460"/>
      <c r="QXD123" s="1460"/>
      <c r="QXE123" s="1460"/>
      <c r="QXF123" s="1460"/>
      <c r="QXG123" s="1460"/>
      <c r="QXH123" s="1460"/>
      <c r="QXI123" s="1460"/>
      <c r="QXJ123" s="1460"/>
      <c r="QXK123" s="1460"/>
      <c r="QXL123" s="1460"/>
      <c r="QXM123" s="1460"/>
      <c r="QXN123" s="1460"/>
      <c r="QXO123" s="1460"/>
      <c r="QXP123" s="1460"/>
      <c r="QXQ123" s="1460"/>
      <c r="QXR123" s="1460"/>
      <c r="QXS123" s="1460"/>
      <c r="QXT123" s="1460"/>
      <c r="QXU123" s="1460"/>
      <c r="QXV123" s="1460"/>
      <c r="QXW123" s="1460"/>
      <c r="QXX123" s="1460"/>
      <c r="QXY123" s="1460"/>
      <c r="QXZ123" s="1460"/>
      <c r="QYA123" s="1460"/>
      <c r="QYB123" s="1460"/>
      <c r="QYC123" s="1460"/>
      <c r="QYD123" s="1460"/>
      <c r="QYE123" s="1460"/>
      <c r="QYF123" s="1460"/>
      <c r="QYG123" s="1460"/>
      <c r="QYH123" s="1460"/>
      <c r="QYI123" s="1460"/>
      <c r="QYJ123" s="1460"/>
      <c r="QYK123" s="1460"/>
      <c r="QYL123" s="1460"/>
      <c r="QYM123" s="1460"/>
      <c r="QYN123" s="1460"/>
      <c r="QYO123" s="1460"/>
      <c r="QYP123" s="1460"/>
      <c r="QYQ123" s="1460"/>
      <c r="QYR123" s="1460"/>
      <c r="QYS123" s="1460"/>
      <c r="QYT123" s="1460"/>
      <c r="QYU123" s="1460"/>
      <c r="QYV123" s="1460"/>
      <c r="QYW123" s="1460"/>
      <c r="QYX123" s="1460"/>
      <c r="QYY123" s="1460"/>
      <c r="QYZ123" s="1460"/>
      <c r="QZA123" s="1460"/>
      <c r="QZB123" s="1460"/>
      <c r="QZC123" s="1460"/>
      <c r="QZD123" s="1460"/>
      <c r="QZE123" s="1460"/>
      <c r="QZF123" s="1460"/>
      <c r="QZG123" s="1460"/>
      <c r="QZH123" s="1460"/>
      <c r="QZI123" s="1460"/>
      <c r="QZJ123" s="1460"/>
      <c r="QZK123" s="1460"/>
      <c r="QZL123" s="1460"/>
      <c r="QZM123" s="1460"/>
      <c r="QZN123" s="1460"/>
      <c r="QZO123" s="1460"/>
      <c r="QZP123" s="1460"/>
      <c r="QZQ123" s="1460"/>
      <c r="QZR123" s="1460"/>
      <c r="QZS123" s="1460"/>
      <c r="QZT123" s="1460"/>
      <c r="QZU123" s="1460"/>
      <c r="QZV123" s="1460"/>
      <c r="QZW123" s="1460"/>
      <c r="QZX123" s="1460"/>
      <c r="QZY123" s="1460"/>
      <c r="QZZ123" s="1460"/>
      <c r="RAA123" s="1460"/>
      <c r="RAB123" s="1460"/>
      <c r="RAC123" s="1460"/>
      <c r="RAD123" s="1460"/>
      <c r="RAE123" s="1460"/>
      <c r="RAF123" s="1460"/>
      <c r="RAG123" s="1460"/>
      <c r="RAH123" s="1460"/>
      <c r="RAI123" s="1460"/>
      <c r="RAJ123" s="1460"/>
      <c r="RAK123" s="1460"/>
      <c r="RAL123" s="1460"/>
      <c r="RAM123" s="1460"/>
      <c r="RAN123" s="1460"/>
      <c r="RAO123" s="1460"/>
      <c r="RAP123" s="1460"/>
      <c r="RAQ123" s="1460"/>
      <c r="RAR123" s="1460"/>
      <c r="RAS123" s="1460"/>
      <c r="RAT123" s="1460"/>
      <c r="RAU123" s="1460"/>
      <c r="RAV123" s="1460"/>
      <c r="RAW123" s="1460"/>
      <c r="RAX123" s="1460"/>
      <c r="RAY123" s="1460"/>
      <c r="RAZ123" s="1460"/>
      <c r="RBA123" s="1460"/>
      <c r="RBB123" s="1460"/>
      <c r="RBC123" s="1460"/>
      <c r="RBD123" s="1460"/>
      <c r="RBE123" s="1460"/>
      <c r="RBF123" s="1460"/>
      <c r="RBG123" s="1460"/>
      <c r="RBH123" s="1460"/>
      <c r="RBI123" s="1460"/>
      <c r="RBJ123" s="1460"/>
      <c r="RBK123" s="1460"/>
      <c r="RBL123" s="1460"/>
      <c r="RBM123" s="1460"/>
      <c r="RBN123" s="1460"/>
      <c r="RBO123" s="1460"/>
      <c r="RBP123" s="1460"/>
      <c r="RBQ123" s="1460"/>
      <c r="RBR123" s="1460"/>
      <c r="RBS123" s="1460"/>
      <c r="RBT123" s="1460"/>
      <c r="RBU123" s="1460"/>
      <c r="RBV123" s="1460"/>
      <c r="RBW123" s="1460"/>
      <c r="RBX123" s="1460"/>
      <c r="RBY123" s="1460"/>
      <c r="RBZ123" s="1460"/>
      <c r="RCA123" s="1460"/>
      <c r="RCB123" s="1460"/>
      <c r="RCC123" s="1460"/>
      <c r="RCD123" s="1460"/>
      <c r="RCE123" s="1460"/>
      <c r="RCF123" s="1460"/>
      <c r="RCG123" s="1460"/>
      <c r="RCH123" s="1460"/>
      <c r="RCI123" s="1460"/>
      <c r="RCJ123" s="1460"/>
      <c r="RCK123" s="1460"/>
      <c r="RCL123" s="1460"/>
      <c r="RCM123" s="1460"/>
      <c r="RCN123" s="1460"/>
      <c r="RCO123" s="1460"/>
      <c r="RCP123" s="1460"/>
      <c r="RCQ123" s="1460"/>
      <c r="RCR123" s="1460"/>
      <c r="RCS123" s="1460"/>
      <c r="RCT123" s="1460"/>
      <c r="RCU123" s="1460"/>
      <c r="RCV123" s="1460"/>
      <c r="RCW123" s="1460"/>
      <c r="RCX123" s="1460"/>
      <c r="RCY123" s="1460"/>
      <c r="RCZ123" s="1460"/>
      <c r="RDA123" s="1460"/>
      <c r="RDB123" s="1460"/>
      <c r="RDC123" s="1460"/>
      <c r="RDD123" s="1460"/>
      <c r="RDE123" s="1460"/>
      <c r="RDF123" s="1460"/>
      <c r="RDG123" s="1460"/>
      <c r="RDH123" s="1460"/>
      <c r="RDI123" s="1460"/>
      <c r="RDJ123" s="1460"/>
      <c r="RDK123" s="1460"/>
      <c r="RDL123" s="1460"/>
      <c r="RDM123" s="1460"/>
      <c r="RDN123" s="1460"/>
      <c r="RDO123" s="1460"/>
      <c r="RDP123" s="1460"/>
      <c r="RDQ123" s="1460"/>
      <c r="RDR123" s="1460"/>
      <c r="RDS123" s="1460"/>
      <c r="RDT123" s="1460"/>
      <c r="RDU123" s="1460"/>
      <c r="RDV123" s="1460"/>
      <c r="RDW123" s="1460"/>
      <c r="RDX123" s="1460"/>
      <c r="RDY123" s="1460"/>
      <c r="RDZ123" s="1460"/>
      <c r="REA123" s="1460"/>
      <c r="REB123" s="1460"/>
      <c r="REC123" s="1460"/>
      <c r="RED123" s="1460"/>
      <c r="REE123" s="1460"/>
      <c r="REF123" s="1460"/>
      <c r="REG123" s="1460"/>
      <c r="REH123" s="1460"/>
      <c r="REI123" s="1460"/>
      <c r="REJ123" s="1460"/>
      <c r="REK123" s="1460"/>
      <c r="REL123" s="1460"/>
      <c r="REM123" s="1460"/>
      <c r="REN123" s="1460"/>
      <c r="REO123" s="1460"/>
      <c r="REP123" s="1460"/>
      <c r="REQ123" s="1460"/>
      <c r="RER123" s="1460"/>
      <c r="RES123" s="1460"/>
      <c r="RET123" s="1460"/>
      <c r="REU123" s="1460"/>
      <c r="REV123" s="1460"/>
      <c r="REW123" s="1460"/>
      <c r="REX123" s="1460"/>
      <c r="REY123" s="1460"/>
      <c r="REZ123" s="1460"/>
      <c r="RFA123" s="1460"/>
      <c r="RFB123" s="1460"/>
      <c r="RFC123" s="1460"/>
      <c r="RFD123" s="1460"/>
      <c r="RFE123" s="1460"/>
      <c r="RFF123" s="1460"/>
      <c r="RFG123" s="1460"/>
      <c r="RFH123" s="1460"/>
      <c r="RFI123" s="1460"/>
      <c r="RFJ123" s="1460"/>
      <c r="RFK123" s="1460"/>
      <c r="RFL123" s="1460"/>
      <c r="RFM123" s="1460"/>
      <c r="RFN123" s="1460"/>
      <c r="RFO123" s="1460"/>
      <c r="RFP123" s="1460"/>
      <c r="RFQ123" s="1460"/>
      <c r="RFR123" s="1460"/>
      <c r="RFS123" s="1460"/>
      <c r="RFT123" s="1460"/>
      <c r="RFU123" s="1460"/>
      <c r="RFV123" s="1460"/>
      <c r="RFW123" s="1460"/>
      <c r="RFX123" s="1460"/>
      <c r="RFY123" s="1460"/>
      <c r="RFZ123" s="1460"/>
      <c r="RGA123" s="1460"/>
      <c r="RGB123" s="1460"/>
      <c r="RGC123" s="1460"/>
      <c r="RGD123" s="1460"/>
      <c r="RGE123" s="1460"/>
      <c r="RGF123" s="1460"/>
      <c r="RGG123" s="1460"/>
      <c r="RGH123" s="1460"/>
      <c r="RGI123" s="1460"/>
      <c r="RGJ123" s="1460"/>
      <c r="RGK123" s="1460"/>
      <c r="RGL123" s="1460"/>
      <c r="RGM123" s="1460"/>
      <c r="RGN123" s="1460"/>
      <c r="RGO123" s="1460"/>
      <c r="RGP123" s="1460"/>
      <c r="RGQ123" s="1460"/>
      <c r="RGR123" s="1460"/>
      <c r="RGS123" s="1460"/>
      <c r="RGT123" s="1460"/>
      <c r="RGU123" s="1460"/>
      <c r="RGV123" s="1460"/>
      <c r="RGW123" s="1460"/>
      <c r="RGX123" s="1460"/>
      <c r="RGY123" s="1460"/>
      <c r="RGZ123" s="1460"/>
      <c r="RHA123" s="1460"/>
      <c r="RHB123" s="1460"/>
      <c r="RHC123" s="1460"/>
      <c r="RHD123" s="1460"/>
      <c r="RHE123" s="1460"/>
      <c r="RHF123" s="1460"/>
      <c r="RHG123" s="1460"/>
      <c r="RHH123" s="1460"/>
      <c r="RHI123" s="1460"/>
      <c r="RHJ123" s="1460"/>
      <c r="RHK123" s="1460"/>
      <c r="RHL123" s="1460"/>
      <c r="RHM123" s="1460"/>
      <c r="RHN123" s="1460"/>
      <c r="RHO123" s="1460"/>
      <c r="RHP123" s="1460"/>
      <c r="RHQ123" s="1460"/>
      <c r="RHR123" s="1460"/>
      <c r="RHS123" s="1460"/>
      <c r="RHT123" s="1460"/>
      <c r="RHU123" s="1460"/>
      <c r="RHV123" s="1460"/>
      <c r="RHW123" s="1460"/>
      <c r="RHX123" s="1460"/>
      <c r="RHY123" s="1460"/>
      <c r="RHZ123" s="1460"/>
      <c r="RIA123" s="1460"/>
      <c r="RIB123" s="1460"/>
      <c r="RIC123" s="1460"/>
      <c r="RID123" s="1460"/>
      <c r="RIE123" s="1460"/>
      <c r="RIF123" s="1460"/>
      <c r="RIG123" s="1460"/>
      <c r="RIH123" s="1460"/>
      <c r="RII123" s="1460"/>
      <c r="RIJ123" s="1460"/>
      <c r="RIK123" s="1460"/>
      <c r="RIL123" s="1460"/>
      <c r="RIM123" s="1460"/>
      <c r="RIN123" s="1460"/>
      <c r="RIO123" s="1460"/>
      <c r="RIP123" s="1460"/>
      <c r="RIQ123" s="1460"/>
      <c r="RIR123" s="1460"/>
      <c r="RIS123" s="1460"/>
      <c r="RIT123" s="1460"/>
      <c r="RIU123" s="1460"/>
      <c r="RIV123" s="1460"/>
      <c r="RIW123" s="1460"/>
      <c r="RIX123" s="1460"/>
      <c r="RIY123" s="1460"/>
      <c r="RIZ123" s="1460"/>
      <c r="RJA123" s="1460"/>
      <c r="RJB123" s="1460"/>
      <c r="RJC123" s="1460"/>
      <c r="RJD123" s="1460"/>
      <c r="RJE123" s="1460"/>
      <c r="RJF123" s="1460"/>
      <c r="RJG123" s="1460"/>
      <c r="RJH123" s="1460"/>
      <c r="RJI123" s="1460"/>
      <c r="RJJ123" s="1460"/>
      <c r="RJK123" s="1460"/>
      <c r="RJL123" s="1460"/>
      <c r="RJM123" s="1460"/>
      <c r="RJN123" s="1460"/>
      <c r="RJO123" s="1460"/>
      <c r="RJP123" s="1460"/>
      <c r="RJQ123" s="1460"/>
      <c r="RJR123" s="1460"/>
      <c r="RJS123" s="1460"/>
      <c r="RJT123" s="1460"/>
      <c r="RJU123" s="1460"/>
      <c r="RJV123" s="1460"/>
      <c r="RJW123" s="1460"/>
      <c r="RJX123" s="1460"/>
      <c r="RJY123" s="1460"/>
      <c r="RJZ123" s="1460"/>
      <c r="RKA123" s="1460"/>
      <c r="RKB123" s="1460"/>
      <c r="RKC123" s="1460"/>
      <c r="RKD123" s="1460"/>
      <c r="RKE123" s="1460"/>
      <c r="RKF123" s="1460"/>
      <c r="RKG123" s="1460"/>
      <c r="RKH123" s="1460"/>
      <c r="RKI123" s="1460"/>
      <c r="RKJ123" s="1460"/>
      <c r="RKK123" s="1460"/>
      <c r="RKL123" s="1460"/>
      <c r="RKM123" s="1460"/>
      <c r="RKN123" s="1460"/>
      <c r="RKO123" s="1460"/>
      <c r="RKP123" s="1460"/>
      <c r="RKQ123" s="1460"/>
      <c r="RKR123" s="1460"/>
      <c r="RKS123" s="1460"/>
      <c r="RKT123" s="1460"/>
      <c r="RKU123" s="1460"/>
      <c r="RKV123" s="1460"/>
      <c r="RKW123" s="1460"/>
      <c r="RKX123" s="1460"/>
      <c r="RKY123" s="1460"/>
      <c r="RKZ123" s="1460"/>
      <c r="RLA123" s="1460"/>
      <c r="RLB123" s="1460"/>
      <c r="RLC123" s="1460"/>
      <c r="RLD123" s="1460"/>
      <c r="RLE123" s="1460"/>
      <c r="RLF123" s="1460"/>
      <c r="RLG123" s="1460"/>
      <c r="RLH123" s="1460"/>
      <c r="RLI123" s="1460"/>
      <c r="RLJ123" s="1460"/>
      <c r="RLK123" s="1460"/>
      <c r="RLL123" s="1460"/>
      <c r="RLM123" s="1460"/>
      <c r="RLN123" s="1460"/>
      <c r="RLO123" s="1460"/>
      <c r="RLP123" s="1460"/>
      <c r="RLQ123" s="1460"/>
      <c r="RLR123" s="1460"/>
      <c r="RLS123" s="1460"/>
      <c r="RLT123" s="1460"/>
      <c r="RLU123" s="1460"/>
      <c r="RLV123" s="1460"/>
      <c r="RLW123" s="1460"/>
      <c r="RLX123" s="1460"/>
      <c r="RLY123" s="1460"/>
      <c r="RLZ123" s="1460"/>
      <c r="RMA123" s="1460"/>
      <c r="RMB123" s="1460"/>
      <c r="RMC123" s="1460"/>
      <c r="RMD123" s="1460"/>
      <c r="RME123" s="1460"/>
      <c r="RMF123" s="1460"/>
      <c r="RMG123" s="1460"/>
      <c r="RMH123" s="1460"/>
      <c r="RMI123" s="1460"/>
      <c r="RMJ123" s="1460"/>
      <c r="RMK123" s="1460"/>
      <c r="RML123" s="1460"/>
      <c r="RMM123" s="1460"/>
      <c r="RMN123" s="1460"/>
      <c r="RMO123" s="1460"/>
      <c r="RMP123" s="1460"/>
      <c r="RMQ123" s="1460"/>
      <c r="RMR123" s="1460"/>
      <c r="RMS123" s="1460"/>
      <c r="RMT123" s="1460"/>
      <c r="RMU123" s="1460"/>
      <c r="RMV123" s="1460"/>
      <c r="RMW123" s="1460"/>
      <c r="RMX123" s="1460"/>
      <c r="RMY123" s="1460"/>
      <c r="RMZ123" s="1460"/>
      <c r="RNA123" s="1460"/>
      <c r="RNB123" s="1460"/>
      <c r="RNC123" s="1460"/>
      <c r="RND123" s="1460"/>
      <c r="RNE123" s="1460"/>
      <c r="RNF123" s="1460"/>
      <c r="RNG123" s="1460"/>
      <c r="RNH123" s="1460"/>
      <c r="RNI123" s="1460"/>
      <c r="RNJ123" s="1460"/>
      <c r="RNK123" s="1460"/>
      <c r="RNL123" s="1460"/>
      <c r="RNM123" s="1460"/>
      <c r="RNN123" s="1460"/>
      <c r="RNO123" s="1460"/>
      <c r="RNP123" s="1460"/>
      <c r="RNQ123" s="1460"/>
      <c r="RNR123" s="1460"/>
      <c r="RNS123" s="1460"/>
      <c r="RNT123" s="1460"/>
      <c r="RNU123" s="1460"/>
      <c r="RNV123" s="1460"/>
      <c r="RNW123" s="1460"/>
      <c r="RNX123" s="1460"/>
      <c r="RNY123" s="1460"/>
      <c r="RNZ123" s="1460"/>
      <c r="ROA123" s="1460"/>
      <c r="ROB123" s="1460"/>
      <c r="ROC123" s="1460"/>
      <c r="ROD123" s="1460"/>
      <c r="ROE123" s="1460"/>
      <c r="ROF123" s="1460"/>
      <c r="ROG123" s="1460"/>
      <c r="ROH123" s="1460"/>
      <c r="ROI123" s="1460"/>
      <c r="ROJ123" s="1460"/>
      <c r="ROK123" s="1460"/>
      <c r="ROL123" s="1460"/>
      <c r="ROM123" s="1460"/>
      <c r="RON123" s="1460"/>
      <c r="ROO123" s="1460"/>
      <c r="ROP123" s="1460"/>
      <c r="ROQ123" s="1460"/>
      <c r="ROR123" s="1460"/>
      <c r="ROS123" s="1460"/>
      <c r="ROT123" s="1460"/>
      <c r="ROU123" s="1460"/>
      <c r="ROV123" s="1460"/>
      <c r="ROW123" s="1460"/>
      <c r="ROX123" s="1460"/>
      <c r="ROY123" s="1460"/>
      <c r="ROZ123" s="1460"/>
      <c r="RPA123" s="1460"/>
      <c r="RPB123" s="1460"/>
      <c r="RPC123" s="1460"/>
      <c r="RPD123" s="1460"/>
      <c r="RPE123" s="1460"/>
      <c r="RPF123" s="1460"/>
      <c r="RPG123" s="1460"/>
      <c r="RPH123" s="1460"/>
      <c r="RPI123" s="1460"/>
      <c r="RPJ123" s="1460"/>
      <c r="RPK123" s="1460"/>
      <c r="RPL123" s="1460"/>
      <c r="RPM123" s="1460"/>
      <c r="RPN123" s="1460"/>
      <c r="RPO123" s="1460"/>
      <c r="RPP123" s="1460"/>
      <c r="RPQ123" s="1460"/>
      <c r="RPR123" s="1460"/>
      <c r="RPS123" s="1460"/>
      <c r="RPT123" s="1460"/>
      <c r="RPU123" s="1460"/>
      <c r="RPV123" s="1460"/>
      <c r="RPW123" s="1460"/>
      <c r="RPX123" s="1460"/>
      <c r="RPY123" s="1460"/>
      <c r="RPZ123" s="1460"/>
      <c r="RQA123" s="1460"/>
      <c r="RQB123" s="1460"/>
      <c r="RQC123" s="1460"/>
      <c r="RQD123" s="1460"/>
      <c r="RQE123" s="1460"/>
      <c r="RQF123" s="1460"/>
      <c r="RQG123" s="1460"/>
      <c r="RQH123" s="1460"/>
      <c r="RQI123" s="1460"/>
      <c r="RQJ123" s="1460"/>
      <c r="RQK123" s="1460"/>
      <c r="RQL123" s="1460"/>
      <c r="RQM123" s="1460"/>
      <c r="RQN123" s="1460"/>
      <c r="RQO123" s="1460"/>
      <c r="RQP123" s="1460"/>
      <c r="RQQ123" s="1460"/>
      <c r="RQR123" s="1460"/>
      <c r="RQS123" s="1460"/>
      <c r="RQT123" s="1460"/>
      <c r="RQU123" s="1460"/>
      <c r="RQV123" s="1460"/>
      <c r="RQW123" s="1460"/>
      <c r="RQX123" s="1460"/>
      <c r="RQY123" s="1460"/>
      <c r="RQZ123" s="1460"/>
      <c r="RRA123" s="1460"/>
      <c r="RRB123" s="1460"/>
      <c r="RRC123" s="1460"/>
      <c r="RRD123" s="1460"/>
      <c r="RRE123" s="1460"/>
      <c r="RRF123" s="1460"/>
      <c r="RRG123" s="1460"/>
      <c r="RRH123" s="1460"/>
      <c r="RRI123" s="1460"/>
      <c r="RRJ123" s="1460"/>
      <c r="RRK123" s="1460"/>
      <c r="RRL123" s="1460"/>
      <c r="RRM123" s="1460"/>
      <c r="RRN123" s="1460"/>
      <c r="RRO123" s="1460"/>
      <c r="RRP123" s="1460"/>
      <c r="RRQ123" s="1460"/>
      <c r="RRR123" s="1460"/>
      <c r="RRS123" s="1460"/>
      <c r="RRT123" s="1460"/>
      <c r="RRU123" s="1460"/>
      <c r="RRV123" s="1460"/>
      <c r="RRW123" s="1460"/>
      <c r="RRX123" s="1460"/>
      <c r="RRY123" s="1460"/>
      <c r="RRZ123" s="1460"/>
      <c r="RSA123" s="1460"/>
      <c r="RSB123" s="1460"/>
      <c r="RSC123" s="1460"/>
      <c r="RSD123" s="1460"/>
      <c r="RSE123" s="1460"/>
      <c r="RSF123" s="1460"/>
      <c r="RSG123" s="1460"/>
      <c r="RSH123" s="1460"/>
      <c r="RSI123" s="1460"/>
      <c r="RSJ123" s="1460"/>
      <c r="RSK123" s="1460"/>
      <c r="RSL123" s="1460"/>
      <c r="RSM123" s="1460"/>
      <c r="RSN123" s="1460"/>
      <c r="RSO123" s="1460"/>
      <c r="RSP123" s="1460"/>
      <c r="RSQ123" s="1460"/>
      <c r="RSR123" s="1460"/>
      <c r="RSS123" s="1460"/>
      <c r="RST123" s="1460"/>
      <c r="RSU123" s="1460"/>
      <c r="RSV123" s="1460"/>
      <c r="RSW123" s="1460"/>
      <c r="RSX123" s="1460"/>
      <c r="RSY123" s="1460"/>
      <c r="RSZ123" s="1460"/>
      <c r="RTA123" s="1460"/>
      <c r="RTB123" s="1460"/>
      <c r="RTC123" s="1460"/>
      <c r="RTD123" s="1460"/>
      <c r="RTE123" s="1460"/>
      <c r="RTF123" s="1460"/>
      <c r="RTG123" s="1460"/>
      <c r="RTH123" s="1460"/>
      <c r="RTI123" s="1460"/>
      <c r="RTJ123" s="1460"/>
      <c r="RTK123" s="1460"/>
      <c r="RTL123" s="1460"/>
      <c r="RTM123" s="1460"/>
      <c r="RTN123" s="1460"/>
      <c r="RTO123" s="1460"/>
      <c r="RTP123" s="1460"/>
      <c r="RTQ123" s="1460"/>
      <c r="RTR123" s="1460"/>
      <c r="RTS123" s="1460"/>
      <c r="RTT123" s="1460"/>
      <c r="RTU123" s="1460"/>
      <c r="RTV123" s="1460"/>
      <c r="RTW123" s="1460"/>
      <c r="RTX123" s="1460"/>
      <c r="RTY123" s="1460"/>
      <c r="RTZ123" s="1460"/>
      <c r="RUA123" s="1460"/>
      <c r="RUB123" s="1460"/>
      <c r="RUC123" s="1460"/>
      <c r="RUD123" s="1460"/>
      <c r="RUE123" s="1460"/>
      <c r="RUF123" s="1460"/>
      <c r="RUG123" s="1460"/>
      <c r="RUH123" s="1460"/>
      <c r="RUI123" s="1460"/>
      <c r="RUJ123" s="1460"/>
      <c r="RUK123" s="1460"/>
      <c r="RUL123" s="1460"/>
      <c r="RUM123" s="1460"/>
      <c r="RUN123" s="1460"/>
      <c r="RUO123" s="1460"/>
      <c r="RUP123" s="1460"/>
      <c r="RUQ123" s="1460"/>
      <c r="RUR123" s="1460"/>
      <c r="RUS123" s="1460"/>
      <c r="RUT123" s="1460"/>
      <c r="RUU123" s="1460"/>
      <c r="RUV123" s="1460"/>
      <c r="RUW123" s="1460"/>
      <c r="RUX123" s="1460"/>
      <c r="RUY123" s="1460"/>
      <c r="RUZ123" s="1460"/>
      <c r="RVA123" s="1460"/>
      <c r="RVB123" s="1460"/>
      <c r="RVC123" s="1460"/>
      <c r="RVD123" s="1460"/>
      <c r="RVE123" s="1460"/>
      <c r="RVF123" s="1460"/>
      <c r="RVG123" s="1460"/>
      <c r="RVH123" s="1460"/>
      <c r="RVI123" s="1460"/>
      <c r="RVJ123" s="1460"/>
      <c r="RVK123" s="1460"/>
      <c r="RVL123" s="1460"/>
      <c r="RVM123" s="1460"/>
      <c r="RVN123" s="1460"/>
      <c r="RVO123" s="1460"/>
      <c r="RVP123" s="1460"/>
      <c r="RVQ123" s="1460"/>
      <c r="RVR123" s="1460"/>
      <c r="RVS123" s="1460"/>
      <c r="RVT123" s="1460"/>
      <c r="RVU123" s="1460"/>
      <c r="RVV123" s="1460"/>
      <c r="RVW123" s="1460"/>
      <c r="RVX123" s="1460"/>
      <c r="RVY123" s="1460"/>
      <c r="RVZ123" s="1460"/>
      <c r="RWA123" s="1460"/>
      <c r="RWB123" s="1460"/>
      <c r="RWC123" s="1460"/>
      <c r="RWD123" s="1460"/>
      <c r="RWE123" s="1460"/>
      <c r="RWF123" s="1460"/>
      <c r="RWG123" s="1460"/>
      <c r="RWH123" s="1460"/>
      <c r="RWI123" s="1460"/>
      <c r="RWJ123" s="1460"/>
      <c r="RWK123" s="1460"/>
      <c r="RWL123" s="1460"/>
      <c r="RWM123" s="1460"/>
      <c r="RWN123" s="1460"/>
      <c r="RWO123" s="1460"/>
      <c r="RWP123" s="1460"/>
      <c r="RWQ123" s="1460"/>
      <c r="RWR123" s="1460"/>
      <c r="RWS123" s="1460"/>
      <c r="RWT123" s="1460"/>
      <c r="RWU123" s="1460"/>
      <c r="RWV123" s="1460"/>
      <c r="RWW123" s="1460"/>
      <c r="RWX123" s="1460"/>
      <c r="RWY123" s="1460"/>
      <c r="RWZ123" s="1460"/>
      <c r="RXA123" s="1460"/>
      <c r="RXB123" s="1460"/>
      <c r="RXC123" s="1460"/>
      <c r="RXD123" s="1460"/>
      <c r="RXE123" s="1460"/>
      <c r="RXF123" s="1460"/>
      <c r="RXG123" s="1460"/>
      <c r="RXH123" s="1460"/>
      <c r="RXI123" s="1460"/>
      <c r="RXJ123" s="1460"/>
      <c r="RXK123" s="1460"/>
      <c r="RXL123" s="1460"/>
      <c r="RXM123" s="1460"/>
      <c r="RXN123" s="1460"/>
      <c r="RXO123" s="1460"/>
      <c r="RXP123" s="1460"/>
      <c r="RXQ123" s="1460"/>
      <c r="RXR123" s="1460"/>
      <c r="RXS123" s="1460"/>
      <c r="RXT123" s="1460"/>
      <c r="RXU123" s="1460"/>
      <c r="RXV123" s="1460"/>
      <c r="RXW123" s="1460"/>
      <c r="RXX123" s="1460"/>
      <c r="RXY123" s="1460"/>
      <c r="RXZ123" s="1460"/>
      <c r="RYA123" s="1460"/>
      <c r="RYB123" s="1460"/>
      <c r="RYC123" s="1460"/>
      <c r="RYD123" s="1460"/>
      <c r="RYE123" s="1460"/>
      <c r="RYF123" s="1460"/>
      <c r="RYG123" s="1460"/>
      <c r="RYH123" s="1460"/>
      <c r="RYI123" s="1460"/>
      <c r="RYJ123" s="1460"/>
      <c r="RYK123" s="1460"/>
      <c r="RYL123" s="1460"/>
      <c r="RYM123" s="1460"/>
      <c r="RYN123" s="1460"/>
      <c r="RYO123" s="1460"/>
      <c r="RYP123" s="1460"/>
      <c r="RYQ123" s="1460"/>
      <c r="RYR123" s="1460"/>
      <c r="RYS123" s="1460"/>
      <c r="RYT123" s="1460"/>
      <c r="RYU123" s="1460"/>
      <c r="RYV123" s="1460"/>
      <c r="RYW123" s="1460"/>
      <c r="RYX123" s="1460"/>
      <c r="RYY123" s="1460"/>
      <c r="RYZ123" s="1460"/>
      <c r="RZA123" s="1460"/>
      <c r="RZB123" s="1460"/>
      <c r="RZC123" s="1460"/>
      <c r="RZD123" s="1460"/>
      <c r="RZE123" s="1460"/>
      <c r="RZF123" s="1460"/>
      <c r="RZG123" s="1460"/>
      <c r="RZH123" s="1460"/>
      <c r="RZI123" s="1460"/>
      <c r="RZJ123" s="1460"/>
      <c r="RZK123" s="1460"/>
      <c r="RZL123" s="1460"/>
      <c r="RZM123" s="1460"/>
      <c r="RZN123" s="1460"/>
      <c r="RZO123" s="1460"/>
      <c r="RZP123" s="1460"/>
      <c r="RZQ123" s="1460"/>
      <c r="RZR123" s="1460"/>
      <c r="RZS123" s="1460"/>
      <c r="RZT123" s="1460"/>
      <c r="RZU123" s="1460"/>
      <c r="RZV123" s="1460"/>
      <c r="RZW123" s="1460"/>
      <c r="RZX123" s="1460"/>
      <c r="RZY123" s="1460"/>
      <c r="RZZ123" s="1460"/>
      <c r="SAA123" s="1460"/>
      <c r="SAB123" s="1460"/>
      <c r="SAC123" s="1460"/>
      <c r="SAD123" s="1460"/>
      <c r="SAE123" s="1460"/>
      <c r="SAF123" s="1460"/>
      <c r="SAG123" s="1460"/>
      <c r="SAH123" s="1460"/>
      <c r="SAI123" s="1460"/>
      <c r="SAJ123" s="1460"/>
      <c r="SAK123" s="1460"/>
      <c r="SAL123" s="1460"/>
      <c r="SAM123" s="1460"/>
      <c r="SAN123" s="1460"/>
      <c r="SAO123" s="1460"/>
      <c r="SAP123" s="1460"/>
      <c r="SAQ123" s="1460"/>
      <c r="SAR123" s="1460"/>
      <c r="SAS123" s="1460"/>
      <c r="SAT123" s="1460"/>
      <c r="SAU123" s="1460"/>
      <c r="SAV123" s="1460"/>
      <c r="SAW123" s="1460"/>
      <c r="SAX123" s="1460"/>
      <c r="SAY123" s="1460"/>
      <c r="SAZ123" s="1460"/>
      <c r="SBA123" s="1460"/>
      <c r="SBB123" s="1460"/>
      <c r="SBC123" s="1460"/>
      <c r="SBD123" s="1460"/>
      <c r="SBE123" s="1460"/>
      <c r="SBF123" s="1460"/>
      <c r="SBG123" s="1460"/>
      <c r="SBH123" s="1460"/>
      <c r="SBI123" s="1460"/>
      <c r="SBJ123" s="1460"/>
      <c r="SBK123" s="1460"/>
      <c r="SBL123" s="1460"/>
      <c r="SBM123" s="1460"/>
      <c r="SBN123" s="1460"/>
      <c r="SBO123" s="1460"/>
      <c r="SBP123" s="1460"/>
      <c r="SBQ123" s="1460"/>
      <c r="SBR123" s="1460"/>
      <c r="SBS123" s="1460"/>
      <c r="SBT123" s="1460"/>
      <c r="SBU123" s="1460"/>
      <c r="SBV123" s="1460"/>
      <c r="SBW123" s="1460"/>
      <c r="SBX123" s="1460"/>
      <c r="SBY123" s="1460"/>
      <c r="SBZ123" s="1460"/>
      <c r="SCA123" s="1460"/>
      <c r="SCB123" s="1460"/>
      <c r="SCC123" s="1460"/>
      <c r="SCD123" s="1460"/>
      <c r="SCE123" s="1460"/>
      <c r="SCF123" s="1460"/>
      <c r="SCG123" s="1460"/>
      <c r="SCH123" s="1460"/>
      <c r="SCI123" s="1460"/>
      <c r="SCJ123" s="1460"/>
      <c r="SCK123" s="1460"/>
      <c r="SCL123" s="1460"/>
      <c r="SCM123" s="1460"/>
      <c r="SCN123" s="1460"/>
      <c r="SCO123" s="1460"/>
      <c r="SCP123" s="1460"/>
      <c r="SCQ123" s="1460"/>
      <c r="SCR123" s="1460"/>
      <c r="SCS123" s="1460"/>
      <c r="SCT123" s="1460"/>
      <c r="SCU123" s="1460"/>
      <c r="SCV123" s="1460"/>
      <c r="SCW123" s="1460"/>
      <c r="SCX123" s="1460"/>
      <c r="SCY123" s="1460"/>
      <c r="SCZ123" s="1460"/>
      <c r="SDA123" s="1460"/>
      <c r="SDB123" s="1460"/>
      <c r="SDC123" s="1460"/>
      <c r="SDD123" s="1460"/>
      <c r="SDE123" s="1460"/>
      <c r="SDF123" s="1460"/>
      <c r="SDG123" s="1460"/>
      <c r="SDH123" s="1460"/>
      <c r="SDI123" s="1460"/>
      <c r="SDJ123" s="1460"/>
      <c r="SDK123" s="1460"/>
      <c r="SDL123" s="1460"/>
      <c r="SDM123" s="1460"/>
      <c r="SDN123" s="1460"/>
      <c r="SDO123" s="1460"/>
      <c r="SDP123" s="1460"/>
      <c r="SDQ123" s="1460"/>
      <c r="SDR123" s="1460"/>
      <c r="SDS123" s="1460"/>
      <c r="SDT123" s="1460"/>
      <c r="SDU123" s="1460"/>
      <c r="SDV123" s="1460"/>
      <c r="SDW123" s="1460"/>
      <c r="SDX123" s="1460"/>
      <c r="SDY123" s="1460"/>
      <c r="SDZ123" s="1460"/>
      <c r="SEA123" s="1460"/>
      <c r="SEB123" s="1460"/>
      <c r="SEC123" s="1460"/>
      <c r="SED123" s="1460"/>
      <c r="SEE123" s="1460"/>
      <c r="SEF123" s="1460"/>
      <c r="SEG123" s="1460"/>
      <c r="SEH123" s="1460"/>
      <c r="SEI123" s="1460"/>
      <c r="SEJ123" s="1460"/>
      <c r="SEK123" s="1460"/>
      <c r="SEL123" s="1460"/>
      <c r="SEM123" s="1460"/>
      <c r="SEN123" s="1460"/>
      <c r="SEO123" s="1460"/>
      <c r="SEP123" s="1460"/>
      <c r="SEQ123" s="1460"/>
      <c r="SER123" s="1460"/>
      <c r="SES123" s="1460"/>
      <c r="SET123" s="1460"/>
      <c r="SEU123" s="1460"/>
      <c r="SEV123" s="1460"/>
      <c r="SEW123" s="1460"/>
      <c r="SEX123" s="1460"/>
      <c r="SEY123" s="1460"/>
      <c r="SEZ123" s="1460"/>
      <c r="SFA123" s="1460"/>
      <c r="SFB123" s="1460"/>
      <c r="SFC123" s="1460"/>
      <c r="SFD123" s="1460"/>
      <c r="SFE123" s="1460"/>
      <c r="SFF123" s="1460"/>
      <c r="SFG123" s="1460"/>
      <c r="SFH123" s="1460"/>
      <c r="SFI123" s="1460"/>
      <c r="SFJ123" s="1460"/>
      <c r="SFK123" s="1460"/>
      <c r="SFL123" s="1460"/>
      <c r="SFM123" s="1460"/>
      <c r="SFN123" s="1460"/>
      <c r="SFO123" s="1460"/>
      <c r="SFP123" s="1460"/>
      <c r="SFQ123" s="1460"/>
      <c r="SFR123" s="1460"/>
      <c r="SFS123" s="1460"/>
      <c r="SFT123" s="1460"/>
      <c r="SFU123" s="1460"/>
      <c r="SFV123" s="1460"/>
      <c r="SFW123" s="1460"/>
      <c r="SFX123" s="1460"/>
      <c r="SFY123" s="1460"/>
      <c r="SFZ123" s="1460"/>
      <c r="SGA123" s="1460"/>
      <c r="SGB123" s="1460"/>
      <c r="SGC123" s="1460"/>
      <c r="SGD123" s="1460"/>
      <c r="SGE123" s="1460"/>
      <c r="SGF123" s="1460"/>
      <c r="SGG123" s="1460"/>
      <c r="SGH123" s="1460"/>
      <c r="SGI123" s="1460"/>
      <c r="SGJ123" s="1460"/>
      <c r="SGK123" s="1460"/>
      <c r="SGL123" s="1460"/>
      <c r="SGM123" s="1460"/>
      <c r="SGN123" s="1460"/>
      <c r="SGO123" s="1460"/>
      <c r="SGP123" s="1460"/>
      <c r="SGQ123" s="1460"/>
      <c r="SGR123" s="1460"/>
      <c r="SGS123" s="1460"/>
      <c r="SGT123" s="1460"/>
      <c r="SGU123" s="1460"/>
      <c r="SGV123" s="1460"/>
      <c r="SGW123" s="1460"/>
      <c r="SGX123" s="1460"/>
      <c r="SGY123" s="1460"/>
      <c r="SGZ123" s="1460"/>
      <c r="SHA123" s="1460"/>
      <c r="SHB123" s="1460"/>
      <c r="SHC123" s="1460"/>
      <c r="SHD123" s="1460"/>
      <c r="SHE123" s="1460"/>
      <c r="SHF123" s="1460"/>
      <c r="SHG123" s="1460"/>
      <c r="SHH123" s="1460"/>
      <c r="SHI123" s="1460"/>
      <c r="SHJ123" s="1460"/>
      <c r="SHK123" s="1460"/>
      <c r="SHL123" s="1460"/>
      <c r="SHM123" s="1460"/>
      <c r="SHN123" s="1460"/>
      <c r="SHO123" s="1460"/>
      <c r="SHP123" s="1460"/>
      <c r="SHQ123" s="1460"/>
      <c r="SHR123" s="1460"/>
      <c r="SHS123" s="1460"/>
      <c r="SHT123" s="1460"/>
      <c r="SHU123" s="1460"/>
      <c r="SHV123" s="1460"/>
      <c r="SHW123" s="1460"/>
      <c r="SHX123" s="1460"/>
      <c r="SHY123" s="1460"/>
      <c r="SHZ123" s="1460"/>
      <c r="SIA123" s="1460"/>
      <c r="SIB123" s="1460"/>
      <c r="SIC123" s="1460"/>
      <c r="SID123" s="1460"/>
      <c r="SIE123" s="1460"/>
      <c r="SIF123" s="1460"/>
      <c r="SIG123" s="1460"/>
      <c r="SIH123" s="1460"/>
      <c r="SII123" s="1460"/>
      <c r="SIJ123" s="1460"/>
      <c r="SIK123" s="1460"/>
      <c r="SIL123" s="1460"/>
      <c r="SIM123" s="1460"/>
      <c r="SIN123" s="1460"/>
      <c r="SIO123" s="1460"/>
      <c r="SIP123" s="1460"/>
      <c r="SIQ123" s="1460"/>
      <c r="SIR123" s="1460"/>
      <c r="SIS123" s="1460"/>
      <c r="SIT123" s="1460"/>
      <c r="SIU123" s="1460"/>
      <c r="SIV123" s="1460"/>
      <c r="SIW123" s="1460"/>
      <c r="SIX123" s="1460"/>
      <c r="SIY123" s="1460"/>
      <c r="SIZ123" s="1460"/>
      <c r="SJA123" s="1460"/>
      <c r="SJB123" s="1460"/>
      <c r="SJC123" s="1460"/>
      <c r="SJD123" s="1460"/>
      <c r="SJE123" s="1460"/>
      <c r="SJF123" s="1460"/>
      <c r="SJG123" s="1460"/>
      <c r="SJH123" s="1460"/>
      <c r="SJI123" s="1460"/>
      <c r="SJJ123" s="1460"/>
      <c r="SJK123" s="1460"/>
      <c r="SJL123" s="1460"/>
      <c r="SJM123" s="1460"/>
      <c r="SJN123" s="1460"/>
      <c r="SJO123" s="1460"/>
      <c r="SJP123" s="1460"/>
      <c r="SJQ123" s="1460"/>
      <c r="SJR123" s="1460"/>
      <c r="SJS123" s="1460"/>
      <c r="SJT123" s="1460"/>
      <c r="SJU123" s="1460"/>
      <c r="SJV123" s="1460"/>
      <c r="SJW123" s="1460"/>
      <c r="SJX123" s="1460"/>
      <c r="SJY123" s="1460"/>
      <c r="SJZ123" s="1460"/>
      <c r="SKA123" s="1460"/>
      <c r="SKB123" s="1460"/>
      <c r="SKC123" s="1460"/>
      <c r="SKD123" s="1460"/>
      <c r="SKE123" s="1460"/>
      <c r="SKF123" s="1460"/>
      <c r="SKG123" s="1460"/>
      <c r="SKH123" s="1460"/>
      <c r="SKI123" s="1460"/>
      <c r="SKJ123" s="1460"/>
      <c r="SKK123" s="1460"/>
      <c r="SKL123" s="1460"/>
      <c r="SKM123" s="1460"/>
      <c r="SKN123" s="1460"/>
      <c r="SKO123" s="1460"/>
      <c r="SKP123" s="1460"/>
      <c r="SKQ123" s="1460"/>
      <c r="SKR123" s="1460"/>
      <c r="SKS123" s="1460"/>
      <c r="SKT123" s="1460"/>
      <c r="SKU123" s="1460"/>
      <c r="SKV123" s="1460"/>
      <c r="SKW123" s="1460"/>
      <c r="SKX123" s="1460"/>
      <c r="SKY123" s="1460"/>
      <c r="SKZ123" s="1460"/>
      <c r="SLA123" s="1460"/>
      <c r="SLB123" s="1460"/>
      <c r="SLC123" s="1460"/>
      <c r="SLD123" s="1460"/>
      <c r="SLE123" s="1460"/>
      <c r="SLF123" s="1460"/>
      <c r="SLG123" s="1460"/>
      <c r="SLH123" s="1460"/>
      <c r="SLI123" s="1460"/>
      <c r="SLJ123" s="1460"/>
      <c r="SLK123" s="1460"/>
      <c r="SLL123" s="1460"/>
      <c r="SLM123" s="1460"/>
      <c r="SLN123" s="1460"/>
      <c r="SLO123" s="1460"/>
      <c r="SLP123" s="1460"/>
      <c r="SLQ123" s="1460"/>
      <c r="SLR123" s="1460"/>
      <c r="SLS123" s="1460"/>
      <c r="SLT123" s="1460"/>
      <c r="SLU123" s="1460"/>
      <c r="SLV123" s="1460"/>
      <c r="SLW123" s="1460"/>
      <c r="SLX123" s="1460"/>
      <c r="SLY123" s="1460"/>
      <c r="SLZ123" s="1460"/>
      <c r="SMA123" s="1460"/>
      <c r="SMB123" s="1460"/>
      <c r="SMC123" s="1460"/>
      <c r="SMD123" s="1460"/>
      <c r="SME123" s="1460"/>
      <c r="SMF123" s="1460"/>
      <c r="SMG123" s="1460"/>
      <c r="SMH123" s="1460"/>
      <c r="SMI123" s="1460"/>
      <c r="SMJ123" s="1460"/>
      <c r="SMK123" s="1460"/>
      <c r="SML123" s="1460"/>
      <c r="SMM123" s="1460"/>
      <c r="SMN123" s="1460"/>
      <c r="SMO123" s="1460"/>
      <c r="SMP123" s="1460"/>
      <c r="SMQ123" s="1460"/>
      <c r="SMR123" s="1460"/>
      <c r="SMS123" s="1460"/>
      <c r="SMT123" s="1460"/>
      <c r="SMU123" s="1460"/>
      <c r="SMV123" s="1460"/>
      <c r="SMW123" s="1460"/>
      <c r="SMX123" s="1460"/>
      <c r="SMY123" s="1460"/>
      <c r="SMZ123" s="1460"/>
      <c r="SNA123" s="1460"/>
      <c r="SNB123" s="1460"/>
      <c r="SNC123" s="1460"/>
      <c r="SND123" s="1460"/>
      <c r="SNE123" s="1460"/>
      <c r="SNF123" s="1460"/>
      <c r="SNG123" s="1460"/>
      <c r="SNH123" s="1460"/>
      <c r="SNI123" s="1460"/>
      <c r="SNJ123" s="1460"/>
      <c r="SNK123" s="1460"/>
      <c r="SNL123" s="1460"/>
      <c r="SNM123" s="1460"/>
      <c r="SNN123" s="1460"/>
      <c r="SNO123" s="1460"/>
      <c r="SNP123" s="1460"/>
      <c r="SNQ123" s="1460"/>
      <c r="SNR123" s="1460"/>
      <c r="SNS123" s="1460"/>
      <c r="SNT123" s="1460"/>
      <c r="SNU123" s="1460"/>
      <c r="SNV123" s="1460"/>
      <c r="SNW123" s="1460"/>
      <c r="SNX123" s="1460"/>
      <c r="SNY123" s="1460"/>
      <c r="SNZ123" s="1460"/>
      <c r="SOA123" s="1460"/>
      <c r="SOB123" s="1460"/>
      <c r="SOC123" s="1460"/>
      <c r="SOD123" s="1460"/>
      <c r="SOE123" s="1460"/>
      <c r="SOF123" s="1460"/>
      <c r="SOG123" s="1460"/>
      <c r="SOH123" s="1460"/>
      <c r="SOI123" s="1460"/>
      <c r="SOJ123" s="1460"/>
      <c r="SOK123" s="1460"/>
      <c r="SOL123" s="1460"/>
      <c r="SOM123" s="1460"/>
      <c r="SON123" s="1460"/>
      <c r="SOO123" s="1460"/>
      <c r="SOP123" s="1460"/>
      <c r="SOQ123" s="1460"/>
      <c r="SOR123" s="1460"/>
      <c r="SOS123" s="1460"/>
      <c r="SOT123" s="1460"/>
      <c r="SOU123" s="1460"/>
      <c r="SOV123" s="1460"/>
      <c r="SOW123" s="1460"/>
      <c r="SOX123" s="1460"/>
      <c r="SOY123" s="1460"/>
      <c r="SOZ123" s="1460"/>
      <c r="SPA123" s="1460"/>
      <c r="SPB123" s="1460"/>
      <c r="SPC123" s="1460"/>
      <c r="SPD123" s="1460"/>
      <c r="SPE123" s="1460"/>
      <c r="SPF123" s="1460"/>
      <c r="SPG123" s="1460"/>
      <c r="SPH123" s="1460"/>
      <c r="SPI123" s="1460"/>
      <c r="SPJ123" s="1460"/>
      <c r="SPK123" s="1460"/>
      <c r="SPL123" s="1460"/>
      <c r="SPM123" s="1460"/>
      <c r="SPN123" s="1460"/>
      <c r="SPO123" s="1460"/>
      <c r="SPP123" s="1460"/>
      <c r="SPQ123" s="1460"/>
      <c r="SPR123" s="1460"/>
      <c r="SPS123" s="1460"/>
      <c r="SPT123" s="1460"/>
      <c r="SPU123" s="1460"/>
      <c r="SPV123" s="1460"/>
      <c r="SPW123" s="1460"/>
      <c r="SPX123" s="1460"/>
      <c r="SPY123" s="1460"/>
      <c r="SPZ123" s="1460"/>
      <c r="SQA123" s="1460"/>
      <c r="SQB123" s="1460"/>
      <c r="SQC123" s="1460"/>
      <c r="SQD123" s="1460"/>
      <c r="SQE123" s="1460"/>
      <c r="SQF123" s="1460"/>
      <c r="SQG123" s="1460"/>
      <c r="SQH123" s="1460"/>
      <c r="SQI123" s="1460"/>
      <c r="SQJ123" s="1460"/>
      <c r="SQK123" s="1460"/>
      <c r="SQL123" s="1460"/>
      <c r="SQM123" s="1460"/>
      <c r="SQN123" s="1460"/>
      <c r="SQO123" s="1460"/>
      <c r="SQP123" s="1460"/>
      <c r="SQQ123" s="1460"/>
      <c r="SQR123" s="1460"/>
      <c r="SQS123" s="1460"/>
      <c r="SQT123" s="1460"/>
      <c r="SQU123" s="1460"/>
      <c r="SQV123" s="1460"/>
      <c r="SQW123" s="1460"/>
      <c r="SQX123" s="1460"/>
      <c r="SQY123" s="1460"/>
      <c r="SQZ123" s="1460"/>
      <c r="SRA123" s="1460"/>
      <c r="SRB123" s="1460"/>
      <c r="SRC123" s="1460"/>
      <c r="SRD123" s="1460"/>
      <c r="SRE123" s="1460"/>
      <c r="SRF123" s="1460"/>
      <c r="SRG123" s="1460"/>
      <c r="SRH123" s="1460"/>
      <c r="SRI123" s="1460"/>
      <c r="SRJ123" s="1460"/>
      <c r="SRK123" s="1460"/>
      <c r="SRL123" s="1460"/>
      <c r="SRM123" s="1460"/>
      <c r="SRN123" s="1460"/>
      <c r="SRO123" s="1460"/>
      <c r="SRP123" s="1460"/>
      <c r="SRQ123" s="1460"/>
      <c r="SRR123" s="1460"/>
      <c r="SRS123" s="1460"/>
      <c r="SRT123" s="1460"/>
      <c r="SRU123" s="1460"/>
      <c r="SRV123" s="1460"/>
      <c r="SRW123" s="1460"/>
      <c r="SRX123" s="1460"/>
      <c r="SRY123" s="1460"/>
      <c r="SRZ123" s="1460"/>
      <c r="SSA123" s="1460"/>
      <c r="SSB123" s="1460"/>
      <c r="SSC123" s="1460"/>
      <c r="SSD123" s="1460"/>
      <c r="SSE123" s="1460"/>
      <c r="SSF123" s="1460"/>
      <c r="SSG123" s="1460"/>
      <c r="SSH123" s="1460"/>
      <c r="SSI123" s="1460"/>
      <c r="SSJ123" s="1460"/>
      <c r="SSK123" s="1460"/>
      <c r="SSL123" s="1460"/>
      <c r="SSM123" s="1460"/>
      <c r="SSN123" s="1460"/>
      <c r="SSO123" s="1460"/>
      <c r="SSP123" s="1460"/>
      <c r="SSQ123" s="1460"/>
      <c r="SSR123" s="1460"/>
      <c r="SSS123" s="1460"/>
      <c r="SST123" s="1460"/>
      <c r="SSU123" s="1460"/>
      <c r="SSV123" s="1460"/>
      <c r="SSW123" s="1460"/>
      <c r="SSX123" s="1460"/>
      <c r="SSY123" s="1460"/>
      <c r="SSZ123" s="1460"/>
      <c r="STA123" s="1460"/>
      <c r="STB123" s="1460"/>
      <c r="STC123" s="1460"/>
      <c r="STD123" s="1460"/>
      <c r="STE123" s="1460"/>
      <c r="STF123" s="1460"/>
      <c r="STG123" s="1460"/>
      <c r="STH123" s="1460"/>
      <c r="STI123" s="1460"/>
      <c r="STJ123" s="1460"/>
      <c r="STK123" s="1460"/>
      <c r="STL123" s="1460"/>
      <c r="STM123" s="1460"/>
      <c r="STN123" s="1460"/>
      <c r="STO123" s="1460"/>
      <c r="STP123" s="1460"/>
      <c r="STQ123" s="1460"/>
      <c r="STR123" s="1460"/>
      <c r="STS123" s="1460"/>
      <c r="STT123" s="1460"/>
      <c r="STU123" s="1460"/>
      <c r="STV123" s="1460"/>
      <c r="STW123" s="1460"/>
      <c r="STX123" s="1460"/>
      <c r="STY123" s="1460"/>
      <c r="STZ123" s="1460"/>
      <c r="SUA123" s="1460"/>
      <c r="SUB123" s="1460"/>
      <c r="SUC123" s="1460"/>
      <c r="SUD123" s="1460"/>
      <c r="SUE123" s="1460"/>
      <c r="SUF123" s="1460"/>
      <c r="SUG123" s="1460"/>
      <c r="SUH123" s="1460"/>
      <c r="SUI123" s="1460"/>
      <c r="SUJ123" s="1460"/>
      <c r="SUK123" s="1460"/>
      <c r="SUL123" s="1460"/>
      <c r="SUM123" s="1460"/>
      <c r="SUN123" s="1460"/>
      <c r="SUO123" s="1460"/>
      <c r="SUP123" s="1460"/>
      <c r="SUQ123" s="1460"/>
      <c r="SUR123" s="1460"/>
      <c r="SUS123" s="1460"/>
      <c r="SUT123" s="1460"/>
      <c r="SUU123" s="1460"/>
      <c r="SUV123" s="1460"/>
      <c r="SUW123" s="1460"/>
      <c r="SUX123" s="1460"/>
      <c r="SUY123" s="1460"/>
      <c r="SUZ123" s="1460"/>
      <c r="SVA123" s="1460"/>
      <c r="SVB123" s="1460"/>
      <c r="SVC123" s="1460"/>
      <c r="SVD123" s="1460"/>
      <c r="SVE123" s="1460"/>
      <c r="SVF123" s="1460"/>
      <c r="SVG123" s="1460"/>
      <c r="SVH123" s="1460"/>
      <c r="SVI123" s="1460"/>
      <c r="SVJ123" s="1460"/>
      <c r="SVK123" s="1460"/>
      <c r="SVL123" s="1460"/>
      <c r="SVM123" s="1460"/>
      <c r="SVN123" s="1460"/>
      <c r="SVO123" s="1460"/>
      <c r="SVP123" s="1460"/>
      <c r="SVQ123" s="1460"/>
      <c r="SVR123" s="1460"/>
      <c r="SVS123" s="1460"/>
      <c r="SVT123" s="1460"/>
      <c r="SVU123" s="1460"/>
      <c r="SVV123" s="1460"/>
      <c r="SVW123" s="1460"/>
      <c r="SVX123" s="1460"/>
      <c r="SVY123" s="1460"/>
      <c r="SVZ123" s="1460"/>
      <c r="SWA123" s="1460"/>
      <c r="SWB123" s="1460"/>
      <c r="SWC123" s="1460"/>
      <c r="SWD123" s="1460"/>
      <c r="SWE123" s="1460"/>
      <c r="SWF123" s="1460"/>
      <c r="SWG123" s="1460"/>
      <c r="SWH123" s="1460"/>
      <c r="SWI123" s="1460"/>
      <c r="SWJ123" s="1460"/>
      <c r="SWK123" s="1460"/>
      <c r="SWL123" s="1460"/>
      <c r="SWM123" s="1460"/>
      <c r="SWN123" s="1460"/>
      <c r="SWO123" s="1460"/>
      <c r="SWP123" s="1460"/>
      <c r="SWQ123" s="1460"/>
      <c r="SWR123" s="1460"/>
      <c r="SWS123" s="1460"/>
      <c r="SWT123" s="1460"/>
      <c r="SWU123" s="1460"/>
      <c r="SWV123" s="1460"/>
      <c r="SWW123" s="1460"/>
      <c r="SWX123" s="1460"/>
      <c r="SWY123" s="1460"/>
      <c r="SWZ123" s="1460"/>
      <c r="SXA123" s="1460"/>
      <c r="SXB123" s="1460"/>
      <c r="SXC123" s="1460"/>
      <c r="SXD123" s="1460"/>
      <c r="SXE123" s="1460"/>
      <c r="SXF123" s="1460"/>
      <c r="SXG123" s="1460"/>
      <c r="SXH123" s="1460"/>
      <c r="SXI123" s="1460"/>
      <c r="SXJ123" s="1460"/>
      <c r="SXK123" s="1460"/>
      <c r="SXL123" s="1460"/>
      <c r="SXM123" s="1460"/>
      <c r="SXN123" s="1460"/>
      <c r="SXO123" s="1460"/>
      <c r="SXP123" s="1460"/>
      <c r="SXQ123" s="1460"/>
      <c r="SXR123" s="1460"/>
      <c r="SXS123" s="1460"/>
      <c r="SXT123" s="1460"/>
      <c r="SXU123" s="1460"/>
      <c r="SXV123" s="1460"/>
      <c r="SXW123" s="1460"/>
      <c r="SXX123" s="1460"/>
      <c r="SXY123" s="1460"/>
      <c r="SXZ123" s="1460"/>
      <c r="SYA123" s="1460"/>
      <c r="SYB123" s="1460"/>
      <c r="SYC123" s="1460"/>
      <c r="SYD123" s="1460"/>
      <c r="SYE123" s="1460"/>
      <c r="SYF123" s="1460"/>
      <c r="SYG123" s="1460"/>
      <c r="SYH123" s="1460"/>
      <c r="SYI123" s="1460"/>
      <c r="SYJ123" s="1460"/>
      <c r="SYK123" s="1460"/>
      <c r="SYL123" s="1460"/>
      <c r="SYM123" s="1460"/>
      <c r="SYN123" s="1460"/>
      <c r="SYO123" s="1460"/>
      <c r="SYP123" s="1460"/>
      <c r="SYQ123" s="1460"/>
      <c r="SYR123" s="1460"/>
      <c r="SYS123" s="1460"/>
      <c r="SYT123" s="1460"/>
      <c r="SYU123" s="1460"/>
      <c r="SYV123" s="1460"/>
      <c r="SYW123" s="1460"/>
      <c r="SYX123" s="1460"/>
      <c r="SYY123" s="1460"/>
      <c r="SYZ123" s="1460"/>
      <c r="SZA123" s="1460"/>
      <c r="SZB123" s="1460"/>
      <c r="SZC123" s="1460"/>
      <c r="SZD123" s="1460"/>
      <c r="SZE123" s="1460"/>
      <c r="SZF123" s="1460"/>
      <c r="SZG123" s="1460"/>
      <c r="SZH123" s="1460"/>
      <c r="SZI123" s="1460"/>
      <c r="SZJ123" s="1460"/>
      <c r="SZK123" s="1460"/>
      <c r="SZL123" s="1460"/>
      <c r="SZM123" s="1460"/>
      <c r="SZN123" s="1460"/>
      <c r="SZO123" s="1460"/>
      <c r="SZP123" s="1460"/>
      <c r="SZQ123" s="1460"/>
      <c r="SZR123" s="1460"/>
      <c r="SZS123" s="1460"/>
      <c r="SZT123" s="1460"/>
      <c r="SZU123" s="1460"/>
      <c r="SZV123" s="1460"/>
      <c r="SZW123" s="1460"/>
      <c r="SZX123" s="1460"/>
      <c r="SZY123" s="1460"/>
      <c r="SZZ123" s="1460"/>
      <c r="TAA123" s="1460"/>
      <c r="TAB123" s="1460"/>
      <c r="TAC123" s="1460"/>
      <c r="TAD123" s="1460"/>
      <c r="TAE123" s="1460"/>
      <c r="TAF123" s="1460"/>
      <c r="TAG123" s="1460"/>
      <c r="TAH123" s="1460"/>
      <c r="TAI123" s="1460"/>
      <c r="TAJ123" s="1460"/>
      <c r="TAK123" s="1460"/>
      <c r="TAL123" s="1460"/>
      <c r="TAM123" s="1460"/>
      <c r="TAN123" s="1460"/>
      <c r="TAO123" s="1460"/>
      <c r="TAP123" s="1460"/>
      <c r="TAQ123" s="1460"/>
      <c r="TAR123" s="1460"/>
      <c r="TAS123" s="1460"/>
      <c r="TAT123" s="1460"/>
      <c r="TAU123" s="1460"/>
      <c r="TAV123" s="1460"/>
      <c r="TAW123" s="1460"/>
      <c r="TAX123" s="1460"/>
      <c r="TAY123" s="1460"/>
      <c r="TAZ123" s="1460"/>
      <c r="TBA123" s="1460"/>
      <c r="TBB123" s="1460"/>
      <c r="TBC123" s="1460"/>
      <c r="TBD123" s="1460"/>
      <c r="TBE123" s="1460"/>
      <c r="TBF123" s="1460"/>
      <c r="TBG123" s="1460"/>
      <c r="TBH123" s="1460"/>
      <c r="TBI123" s="1460"/>
      <c r="TBJ123" s="1460"/>
      <c r="TBK123" s="1460"/>
      <c r="TBL123" s="1460"/>
      <c r="TBM123" s="1460"/>
      <c r="TBN123" s="1460"/>
      <c r="TBO123" s="1460"/>
      <c r="TBP123" s="1460"/>
      <c r="TBQ123" s="1460"/>
      <c r="TBR123" s="1460"/>
      <c r="TBS123" s="1460"/>
      <c r="TBT123" s="1460"/>
      <c r="TBU123" s="1460"/>
      <c r="TBV123" s="1460"/>
      <c r="TBW123" s="1460"/>
      <c r="TBX123" s="1460"/>
      <c r="TBY123" s="1460"/>
      <c r="TBZ123" s="1460"/>
      <c r="TCA123" s="1460"/>
      <c r="TCB123" s="1460"/>
      <c r="TCC123" s="1460"/>
      <c r="TCD123" s="1460"/>
      <c r="TCE123" s="1460"/>
      <c r="TCF123" s="1460"/>
      <c r="TCG123" s="1460"/>
      <c r="TCH123" s="1460"/>
      <c r="TCI123" s="1460"/>
      <c r="TCJ123" s="1460"/>
      <c r="TCK123" s="1460"/>
      <c r="TCL123" s="1460"/>
      <c r="TCM123" s="1460"/>
      <c r="TCN123" s="1460"/>
      <c r="TCO123" s="1460"/>
      <c r="TCP123" s="1460"/>
      <c r="TCQ123" s="1460"/>
      <c r="TCR123" s="1460"/>
      <c r="TCS123" s="1460"/>
      <c r="TCT123" s="1460"/>
      <c r="TCU123" s="1460"/>
      <c r="TCV123" s="1460"/>
      <c r="TCW123" s="1460"/>
      <c r="TCX123" s="1460"/>
      <c r="TCY123" s="1460"/>
      <c r="TCZ123" s="1460"/>
      <c r="TDA123" s="1460"/>
      <c r="TDB123" s="1460"/>
      <c r="TDC123" s="1460"/>
      <c r="TDD123" s="1460"/>
      <c r="TDE123" s="1460"/>
      <c r="TDF123" s="1460"/>
      <c r="TDG123" s="1460"/>
      <c r="TDH123" s="1460"/>
      <c r="TDI123" s="1460"/>
      <c r="TDJ123" s="1460"/>
      <c r="TDK123" s="1460"/>
      <c r="TDL123" s="1460"/>
      <c r="TDM123" s="1460"/>
      <c r="TDN123" s="1460"/>
      <c r="TDO123" s="1460"/>
      <c r="TDP123" s="1460"/>
      <c r="TDQ123" s="1460"/>
      <c r="TDR123" s="1460"/>
      <c r="TDS123" s="1460"/>
      <c r="TDT123" s="1460"/>
      <c r="TDU123" s="1460"/>
      <c r="TDV123" s="1460"/>
      <c r="TDW123" s="1460"/>
      <c r="TDX123" s="1460"/>
      <c r="TDY123" s="1460"/>
      <c r="TDZ123" s="1460"/>
      <c r="TEA123" s="1460"/>
      <c r="TEB123" s="1460"/>
      <c r="TEC123" s="1460"/>
      <c r="TED123" s="1460"/>
      <c r="TEE123" s="1460"/>
      <c r="TEF123" s="1460"/>
      <c r="TEG123" s="1460"/>
      <c r="TEH123" s="1460"/>
      <c r="TEI123" s="1460"/>
      <c r="TEJ123" s="1460"/>
      <c r="TEK123" s="1460"/>
      <c r="TEL123" s="1460"/>
      <c r="TEM123" s="1460"/>
      <c r="TEN123" s="1460"/>
      <c r="TEO123" s="1460"/>
      <c r="TEP123" s="1460"/>
      <c r="TEQ123" s="1460"/>
      <c r="TER123" s="1460"/>
      <c r="TES123" s="1460"/>
      <c r="TET123" s="1460"/>
      <c r="TEU123" s="1460"/>
      <c r="TEV123" s="1460"/>
      <c r="TEW123" s="1460"/>
      <c r="TEX123" s="1460"/>
      <c r="TEY123" s="1460"/>
      <c r="TEZ123" s="1460"/>
      <c r="TFA123" s="1460"/>
      <c r="TFB123" s="1460"/>
      <c r="TFC123" s="1460"/>
      <c r="TFD123" s="1460"/>
      <c r="TFE123" s="1460"/>
      <c r="TFF123" s="1460"/>
      <c r="TFG123" s="1460"/>
      <c r="TFH123" s="1460"/>
      <c r="TFI123" s="1460"/>
      <c r="TFJ123" s="1460"/>
      <c r="TFK123" s="1460"/>
      <c r="TFL123" s="1460"/>
      <c r="TFM123" s="1460"/>
      <c r="TFN123" s="1460"/>
      <c r="TFO123" s="1460"/>
      <c r="TFP123" s="1460"/>
      <c r="TFQ123" s="1460"/>
      <c r="TFR123" s="1460"/>
      <c r="TFS123" s="1460"/>
      <c r="TFT123" s="1460"/>
      <c r="TFU123" s="1460"/>
      <c r="TFV123" s="1460"/>
      <c r="TFW123" s="1460"/>
      <c r="TFX123" s="1460"/>
      <c r="TFY123" s="1460"/>
      <c r="TFZ123" s="1460"/>
      <c r="TGA123" s="1460"/>
      <c r="TGB123" s="1460"/>
      <c r="TGC123" s="1460"/>
      <c r="TGD123" s="1460"/>
      <c r="TGE123" s="1460"/>
      <c r="TGF123" s="1460"/>
      <c r="TGG123" s="1460"/>
      <c r="TGH123" s="1460"/>
      <c r="TGI123" s="1460"/>
      <c r="TGJ123" s="1460"/>
      <c r="TGK123" s="1460"/>
      <c r="TGL123" s="1460"/>
      <c r="TGM123" s="1460"/>
      <c r="TGN123" s="1460"/>
      <c r="TGO123" s="1460"/>
      <c r="TGP123" s="1460"/>
      <c r="TGQ123" s="1460"/>
      <c r="TGR123" s="1460"/>
      <c r="TGS123" s="1460"/>
      <c r="TGT123" s="1460"/>
      <c r="TGU123" s="1460"/>
      <c r="TGV123" s="1460"/>
      <c r="TGW123" s="1460"/>
      <c r="TGX123" s="1460"/>
      <c r="TGY123" s="1460"/>
      <c r="TGZ123" s="1460"/>
      <c r="THA123" s="1460"/>
      <c r="THB123" s="1460"/>
      <c r="THC123" s="1460"/>
      <c r="THD123" s="1460"/>
      <c r="THE123" s="1460"/>
      <c r="THF123" s="1460"/>
      <c r="THG123" s="1460"/>
      <c r="THH123" s="1460"/>
      <c r="THI123" s="1460"/>
      <c r="THJ123" s="1460"/>
      <c r="THK123" s="1460"/>
      <c r="THL123" s="1460"/>
      <c r="THM123" s="1460"/>
      <c r="THN123" s="1460"/>
      <c r="THO123" s="1460"/>
      <c r="THP123" s="1460"/>
      <c r="THQ123" s="1460"/>
      <c r="THR123" s="1460"/>
      <c r="THS123" s="1460"/>
      <c r="THT123" s="1460"/>
      <c r="THU123" s="1460"/>
      <c r="THV123" s="1460"/>
      <c r="THW123" s="1460"/>
      <c r="THX123" s="1460"/>
      <c r="THY123" s="1460"/>
      <c r="THZ123" s="1460"/>
      <c r="TIA123" s="1460"/>
      <c r="TIB123" s="1460"/>
      <c r="TIC123" s="1460"/>
      <c r="TID123" s="1460"/>
      <c r="TIE123" s="1460"/>
      <c r="TIF123" s="1460"/>
      <c r="TIG123" s="1460"/>
      <c r="TIH123" s="1460"/>
      <c r="TII123" s="1460"/>
      <c r="TIJ123" s="1460"/>
      <c r="TIK123" s="1460"/>
      <c r="TIL123" s="1460"/>
      <c r="TIM123" s="1460"/>
      <c r="TIN123" s="1460"/>
      <c r="TIO123" s="1460"/>
      <c r="TIP123" s="1460"/>
      <c r="TIQ123" s="1460"/>
      <c r="TIR123" s="1460"/>
      <c r="TIS123" s="1460"/>
      <c r="TIT123" s="1460"/>
      <c r="TIU123" s="1460"/>
      <c r="TIV123" s="1460"/>
      <c r="TIW123" s="1460"/>
      <c r="TIX123" s="1460"/>
      <c r="TIY123" s="1460"/>
      <c r="TIZ123" s="1460"/>
      <c r="TJA123" s="1460"/>
      <c r="TJB123" s="1460"/>
      <c r="TJC123" s="1460"/>
      <c r="TJD123" s="1460"/>
      <c r="TJE123" s="1460"/>
      <c r="TJF123" s="1460"/>
      <c r="TJG123" s="1460"/>
      <c r="TJH123" s="1460"/>
      <c r="TJI123" s="1460"/>
      <c r="TJJ123" s="1460"/>
      <c r="TJK123" s="1460"/>
      <c r="TJL123" s="1460"/>
      <c r="TJM123" s="1460"/>
      <c r="TJN123" s="1460"/>
      <c r="TJO123" s="1460"/>
      <c r="TJP123" s="1460"/>
      <c r="TJQ123" s="1460"/>
      <c r="TJR123" s="1460"/>
      <c r="TJS123" s="1460"/>
      <c r="TJT123" s="1460"/>
      <c r="TJU123" s="1460"/>
      <c r="TJV123" s="1460"/>
      <c r="TJW123" s="1460"/>
      <c r="TJX123" s="1460"/>
      <c r="TJY123" s="1460"/>
      <c r="TJZ123" s="1460"/>
      <c r="TKA123" s="1460"/>
      <c r="TKB123" s="1460"/>
      <c r="TKC123" s="1460"/>
      <c r="TKD123" s="1460"/>
      <c r="TKE123" s="1460"/>
      <c r="TKF123" s="1460"/>
      <c r="TKG123" s="1460"/>
      <c r="TKH123" s="1460"/>
      <c r="TKI123" s="1460"/>
      <c r="TKJ123" s="1460"/>
      <c r="TKK123" s="1460"/>
      <c r="TKL123" s="1460"/>
      <c r="TKM123" s="1460"/>
      <c r="TKN123" s="1460"/>
      <c r="TKO123" s="1460"/>
      <c r="TKP123" s="1460"/>
      <c r="TKQ123" s="1460"/>
      <c r="TKR123" s="1460"/>
      <c r="TKS123" s="1460"/>
      <c r="TKT123" s="1460"/>
      <c r="TKU123" s="1460"/>
      <c r="TKV123" s="1460"/>
      <c r="TKW123" s="1460"/>
      <c r="TKX123" s="1460"/>
      <c r="TKY123" s="1460"/>
      <c r="TKZ123" s="1460"/>
      <c r="TLA123" s="1460"/>
      <c r="TLB123" s="1460"/>
      <c r="TLC123" s="1460"/>
      <c r="TLD123" s="1460"/>
      <c r="TLE123" s="1460"/>
      <c r="TLF123" s="1460"/>
      <c r="TLG123" s="1460"/>
      <c r="TLH123" s="1460"/>
      <c r="TLI123" s="1460"/>
      <c r="TLJ123" s="1460"/>
      <c r="TLK123" s="1460"/>
      <c r="TLL123" s="1460"/>
      <c r="TLM123" s="1460"/>
      <c r="TLN123" s="1460"/>
      <c r="TLO123" s="1460"/>
      <c r="TLP123" s="1460"/>
      <c r="TLQ123" s="1460"/>
      <c r="TLR123" s="1460"/>
      <c r="TLS123" s="1460"/>
      <c r="TLT123" s="1460"/>
      <c r="TLU123" s="1460"/>
      <c r="TLV123" s="1460"/>
      <c r="TLW123" s="1460"/>
      <c r="TLX123" s="1460"/>
      <c r="TLY123" s="1460"/>
      <c r="TLZ123" s="1460"/>
      <c r="TMA123" s="1460"/>
      <c r="TMB123" s="1460"/>
      <c r="TMC123" s="1460"/>
      <c r="TMD123" s="1460"/>
      <c r="TME123" s="1460"/>
      <c r="TMF123" s="1460"/>
      <c r="TMG123" s="1460"/>
      <c r="TMH123" s="1460"/>
      <c r="TMI123" s="1460"/>
      <c r="TMJ123" s="1460"/>
      <c r="TMK123" s="1460"/>
      <c r="TML123" s="1460"/>
      <c r="TMM123" s="1460"/>
      <c r="TMN123" s="1460"/>
      <c r="TMO123" s="1460"/>
      <c r="TMP123" s="1460"/>
      <c r="TMQ123" s="1460"/>
      <c r="TMR123" s="1460"/>
      <c r="TMS123" s="1460"/>
      <c r="TMT123" s="1460"/>
      <c r="TMU123" s="1460"/>
      <c r="TMV123" s="1460"/>
      <c r="TMW123" s="1460"/>
      <c r="TMX123" s="1460"/>
      <c r="TMY123" s="1460"/>
      <c r="TMZ123" s="1460"/>
      <c r="TNA123" s="1460"/>
      <c r="TNB123" s="1460"/>
      <c r="TNC123" s="1460"/>
      <c r="TND123" s="1460"/>
      <c r="TNE123" s="1460"/>
      <c r="TNF123" s="1460"/>
      <c r="TNG123" s="1460"/>
      <c r="TNH123" s="1460"/>
      <c r="TNI123" s="1460"/>
      <c r="TNJ123" s="1460"/>
      <c r="TNK123" s="1460"/>
      <c r="TNL123" s="1460"/>
      <c r="TNM123" s="1460"/>
      <c r="TNN123" s="1460"/>
      <c r="TNO123" s="1460"/>
      <c r="TNP123" s="1460"/>
      <c r="TNQ123" s="1460"/>
      <c r="TNR123" s="1460"/>
      <c r="TNS123" s="1460"/>
      <c r="TNT123" s="1460"/>
      <c r="TNU123" s="1460"/>
      <c r="TNV123" s="1460"/>
      <c r="TNW123" s="1460"/>
      <c r="TNX123" s="1460"/>
      <c r="TNY123" s="1460"/>
      <c r="TNZ123" s="1460"/>
      <c r="TOA123" s="1460"/>
      <c r="TOB123" s="1460"/>
      <c r="TOC123" s="1460"/>
      <c r="TOD123" s="1460"/>
      <c r="TOE123" s="1460"/>
      <c r="TOF123" s="1460"/>
      <c r="TOG123" s="1460"/>
      <c r="TOH123" s="1460"/>
      <c r="TOI123" s="1460"/>
      <c r="TOJ123" s="1460"/>
      <c r="TOK123" s="1460"/>
      <c r="TOL123" s="1460"/>
      <c r="TOM123" s="1460"/>
      <c r="TON123" s="1460"/>
      <c r="TOO123" s="1460"/>
      <c r="TOP123" s="1460"/>
      <c r="TOQ123" s="1460"/>
      <c r="TOR123" s="1460"/>
      <c r="TOS123" s="1460"/>
      <c r="TOT123" s="1460"/>
      <c r="TOU123" s="1460"/>
      <c r="TOV123" s="1460"/>
      <c r="TOW123" s="1460"/>
      <c r="TOX123" s="1460"/>
      <c r="TOY123" s="1460"/>
      <c r="TOZ123" s="1460"/>
      <c r="TPA123" s="1460"/>
      <c r="TPB123" s="1460"/>
      <c r="TPC123" s="1460"/>
      <c r="TPD123" s="1460"/>
      <c r="TPE123" s="1460"/>
      <c r="TPF123" s="1460"/>
      <c r="TPG123" s="1460"/>
      <c r="TPH123" s="1460"/>
      <c r="TPI123" s="1460"/>
      <c r="TPJ123" s="1460"/>
      <c r="TPK123" s="1460"/>
      <c r="TPL123" s="1460"/>
      <c r="TPM123" s="1460"/>
      <c r="TPN123" s="1460"/>
      <c r="TPO123" s="1460"/>
      <c r="TPP123" s="1460"/>
      <c r="TPQ123" s="1460"/>
      <c r="TPR123" s="1460"/>
      <c r="TPS123" s="1460"/>
      <c r="TPT123" s="1460"/>
      <c r="TPU123" s="1460"/>
      <c r="TPV123" s="1460"/>
      <c r="TPW123" s="1460"/>
      <c r="TPX123" s="1460"/>
      <c r="TPY123" s="1460"/>
      <c r="TPZ123" s="1460"/>
      <c r="TQA123" s="1460"/>
      <c r="TQB123" s="1460"/>
      <c r="TQC123" s="1460"/>
      <c r="TQD123" s="1460"/>
      <c r="TQE123" s="1460"/>
      <c r="TQF123" s="1460"/>
      <c r="TQG123" s="1460"/>
      <c r="TQH123" s="1460"/>
      <c r="TQI123" s="1460"/>
      <c r="TQJ123" s="1460"/>
      <c r="TQK123" s="1460"/>
      <c r="TQL123" s="1460"/>
      <c r="TQM123" s="1460"/>
      <c r="TQN123" s="1460"/>
      <c r="TQO123" s="1460"/>
      <c r="TQP123" s="1460"/>
      <c r="TQQ123" s="1460"/>
      <c r="TQR123" s="1460"/>
      <c r="TQS123" s="1460"/>
      <c r="TQT123" s="1460"/>
      <c r="TQU123" s="1460"/>
      <c r="TQV123" s="1460"/>
      <c r="TQW123" s="1460"/>
      <c r="TQX123" s="1460"/>
      <c r="TQY123" s="1460"/>
      <c r="TQZ123" s="1460"/>
      <c r="TRA123" s="1460"/>
      <c r="TRB123" s="1460"/>
      <c r="TRC123" s="1460"/>
      <c r="TRD123" s="1460"/>
      <c r="TRE123" s="1460"/>
      <c r="TRF123" s="1460"/>
      <c r="TRG123" s="1460"/>
      <c r="TRH123" s="1460"/>
      <c r="TRI123" s="1460"/>
      <c r="TRJ123" s="1460"/>
      <c r="TRK123" s="1460"/>
      <c r="TRL123" s="1460"/>
      <c r="TRM123" s="1460"/>
      <c r="TRN123" s="1460"/>
      <c r="TRO123" s="1460"/>
      <c r="TRP123" s="1460"/>
      <c r="TRQ123" s="1460"/>
      <c r="TRR123" s="1460"/>
      <c r="TRS123" s="1460"/>
      <c r="TRT123" s="1460"/>
      <c r="TRU123" s="1460"/>
      <c r="TRV123" s="1460"/>
      <c r="TRW123" s="1460"/>
      <c r="TRX123" s="1460"/>
      <c r="TRY123" s="1460"/>
      <c r="TRZ123" s="1460"/>
      <c r="TSA123" s="1460"/>
      <c r="TSB123" s="1460"/>
      <c r="TSC123" s="1460"/>
      <c r="TSD123" s="1460"/>
      <c r="TSE123" s="1460"/>
      <c r="TSF123" s="1460"/>
      <c r="TSG123" s="1460"/>
      <c r="TSH123" s="1460"/>
      <c r="TSI123" s="1460"/>
      <c r="TSJ123" s="1460"/>
      <c r="TSK123" s="1460"/>
      <c r="TSL123" s="1460"/>
      <c r="TSM123" s="1460"/>
      <c r="TSN123" s="1460"/>
      <c r="TSO123" s="1460"/>
      <c r="TSP123" s="1460"/>
      <c r="TSQ123" s="1460"/>
      <c r="TSR123" s="1460"/>
      <c r="TSS123" s="1460"/>
      <c r="TST123" s="1460"/>
      <c r="TSU123" s="1460"/>
      <c r="TSV123" s="1460"/>
      <c r="TSW123" s="1460"/>
      <c r="TSX123" s="1460"/>
      <c r="TSY123" s="1460"/>
      <c r="TSZ123" s="1460"/>
      <c r="TTA123" s="1460"/>
      <c r="TTB123" s="1460"/>
      <c r="TTC123" s="1460"/>
      <c r="TTD123" s="1460"/>
      <c r="TTE123" s="1460"/>
      <c r="TTF123" s="1460"/>
      <c r="TTG123" s="1460"/>
      <c r="TTH123" s="1460"/>
      <c r="TTI123" s="1460"/>
      <c r="TTJ123" s="1460"/>
      <c r="TTK123" s="1460"/>
      <c r="TTL123" s="1460"/>
      <c r="TTM123" s="1460"/>
      <c r="TTN123" s="1460"/>
      <c r="TTO123" s="1460"/>
      <c r="TTP123" s="1460"/>
      <c r="TTQ123" s="1460"/>
      <c r="TTR123" s="1460"/>
      <c r="TTS123" s="1460"/>
      <c r="TTT123" s="1460"/>
      <c r="TTU123" s="1460"/>
      <c r="TTV123" s="1460"/>
      <c r="TTW123" s="1460"/>
      <c r="TTX123" s="1460"/>
      <c r="TTY123" s="1460"/>
      <c r="TTZ123" s="1460"/>
      <c r="TUA123" s="1460"/>
      <c r="TUB123" s="1460"/>
      <c r="TUC123" s="1460"/>
      <c r="TUD123" s="1460"/>
      <c r="TUE123" s="1460"/>
      <c r="TUF123" s="1460"/>
      <c r="TUG123" s="1460"/>
      <c r="TUH123" s="1460"/>
      <c r="TUI123" s="1460"/>
      <c r="TUJ123" s="1460"/>
      <c r="TUK123" s="1460"/>
      <c r="TUL123" s="1460"/>
      <c r="TUM123" s="1460"/>
      <c r="TUN123" s="1460"/>
      <c r="TUO123" s="1460"/>
      <c r="TUP123" s="1460"/>
      <c r="TUQ123" s="1460"/>
      <c r="TUR123" s="1460"/>
      <c r="TUS123" s="1460"/>
      <c r="TUT123" s="1460"/>
      <c r="TUU123" s="1460"/>
      <c r="TUV123" s="1460"/>
      <c r="TUW123" s="1460"/>
      <c r="TUX123" s="1460"/>
      <c r="TUY123" s="1460"/>
      <c r="TUZ123" s="1460"/>
      <c r="TVA123" s="1460"/>
      <c r="TVB123" s="1460"/>
      <c r="TVC123" s="1460"/>
      <c r="TVD123" s="1460"/>
      <c r="TVE123" s="1460"/>
      <c r="TVF123" s="1460"/>
      <c r="TVG123" s="1460"/>
      <c r="TVH123" s="1460"/>
      <c r="TVI123" s="1460"/>
      <c r="TVJ123" s="1460"/>
      <c r="TVK123" s="1460"/>
      <c r="TVL123" s="1460"/>
      <c r="TVM123" s="1460"/>
      <c r="TVN123" s="1460"/>
      <c r="TVO123" s="1460"/>
      <c r="TVP123" s="1460"/>
      <c r="TVQ123" s="1460"/>
      <c r="TVR123" s="1460"/>
      <c r="TVS123" s="1460"/>
      <c r="TVT123" s="1460"/>
      <c r="TVU123" s="1460"/>
      <c r="TVV123" s="1460"/>
      <c r="TVW123" s="1460"/>
      <c r="TVX123" s="1460"/>
      <c r="TVY123" s="1460"/>
      <c r="TVZ123" s="1460"/>
      <c r="TWA123" s="1460"/>
      <c r="TWB123" s="1460"/>
      <c r="TWC123" s="1460"/>
      <c r="TWD123" s="1460"/>
      <c r="TWE123" s="1460"/>
      <c r="TWF123" s="1460"/>
      <c r="TWG123" s="1460"/>
      <c r="TWH123" s="1460"/>
      <c r="TWI123" s="1460"/>
      <c r="TWJ123" s="1460"/>
      <c r="TWK123" s="1460"/>
      <c r="TWL123" s="1460"/>
      <c r="TWM123" s="1460"/>
      <c r="TWN123" s="1460"/>
      <c r="TWO123" s="1460"/>
      <c r="TWP123" s="1460"/>
      <c r="TWQ123" s="1460"/>
      <c r="TWR123" s="1460"/>
      <c r="TWS123" s="1460"/>
      <c r="TWT123" s="1460"/>
      <c r="TWU123" s="1460"/>
      <c r="TWV123" s="1460"/>
      <c r="TWW123" s="1460"/>
      <c r="TWX123" s="1460"/>
      <c r="TWY123" s="1460"/>
      <c r="TWZ123" s="1460"/>
      <c r="TXA123" s="1460"/>
      <c r="TXB123" s="1460"/>
      <c r="TXC123" s="1460"/>
      <c r="TXD123" s="1460"/>
      <c r="TXE123" s="1460"/>
      <c r="TXF123" s="1460"/>
      <c r="TXG123" s="1460"/>
      <c r="TXH123" s="1460"/>
      <c r="TXI123" s="1460"/>
      <c r="TXJ123" s="1460"/>
      <c r="TXK123" s="1460"/>
      <c r="TXL123" s="1460"/>
      <c r="TXM123" s="1460"/>
      <c r="TXN123" s="1460"/>
      <c r="TXO123" s="1460"/>
      <c r="TXP123" s="1460"/>
      <c r="TXQ123" s="1460"/>
      <c r="TXR123" s="1460"/>
      <c r="TXS123" s="1460"/>
      <c r="TXT123" s="1460"/>
      <c r="TXU123" s="1460"/>
      <c r="TXV123" s="1460"/>
      <c r="TXW123" s="1460"/>
      <c r="TXX123" s="1460"/>
      <c r="TXY123" s="1460"/>
      <c r="TXZ123" s="1460"/>
      <c r="TYA123" s="1460"/>
      <c r="TYB123" s="1460"/>
      <c r="TYC123" s="1460"/>
      <c r="TYD123" s="1460"/>
      <c r="TYE123" s="1460"/>
      <c r="TYF123" s="1460"/>
      <c r="TYG123" s="1460"/>
      <c r="TYH123" s="1460"/>
      <c r="TYI123" s="1460"/>
      <c r="TYJ123" s="1460"/>
      <c r="TYK123" s="1460"/>
      <c r="TYL123" s="1460"/>
      <c r="TYM123" s="1460"/>
      <c r="TYN123" s="1460"/>
      <c r="TYO123" s="1460"/>
      <c r="TYP123" s="1460"/>
      <c r="TYQ123" s="1460"/>
      <c r="TYR123" s="1460"/>
      <c r="TYS123" s="1460"/>
      <c r="TYT123" s="1460"/>
      <c r="TYU123" s="1460"/>
      <c r="TYV123" s="1460"/>
      <c r="TYW123" s="1460"/>
      <c r="TYX123" s="1460"/>
      <c r="TYY123" s="1460"/>
      <c r="TYZ123" s="1460"/>
      <c r="TZA123" s="1460"/>
      <c r="TZB123" s="1460"/>
      <c r="TZC123" s="1460"/>
      <c r="TZD123" s="1460"/>
      <c r="TZE123" s="1460"/>
      <c r="TZF123" s="1460"/>
      <c r="TZG123" s="1460"/>
      <c r="TZH123" s="1460"/>
      <c r="TZI123" s="1460"/>
      <c r="TZJ123" s="1460"/>
      <c r="TZK123" s="1460"/>
      <c r="TZL123" s="1460"/>
      <c r="TZM123" s="1460"/>
      <c r="TZN123" s="1460"/>
      <c r="TZO123" s="1460"/>
      <c r="TZP123" s="1460"/>
      <c r="TZQ123" s="1460"/>
      <c r="TZR123" s="1460"/>
      <c r="TZS123" s="1460"/>
      <c r="TZT123" s="1460"/>
      <c r="TZU123" s="1460"/>
      <c r="TZV123" s="1460"/>
      <c r="TZW123" s="1460"/>
      <c r="TZX123" s="1460"/>
      <c r="TZY123" s="1460"/>
      <c r="TZZ123" s="1460"/>
      <c r="UAA123" s="1460"/>
      <c r="UAB123" s="1460"/>
      <c r="UAC123" s="1460"/>
      <c r="UAD123" s="1460"/>
      <c r="UAE123" s="1460"/>
      <c r="UAF123" s="1460"/>
      <c r="UAG123" s="1460"/>
      <c r="UAH123" s="1460"/>
      <c r="UAI123" s="1460"/>
      <c r="UAJ123" s="1460"/>
      <c r="UAK123" s="1460"/>
      <c r="UAL123" s="1460"/>
      <c r="UAM123" s="1460"/>
      <c r="UAN123" s="1460"/>
      <c r="UAO123" s="1460"/>
      <c r="UAP123" s="1460"/>
      <c r="UAQ123" s="1460"/>
      <c r="UAR123" s="1460"/>
      <c r="UAS123" s="1460"/>
      <c r="UAT123" s="1460"/>
      <c r="UAU123" s="1460"/>
      <c r="UAV123" s="1460"/>
      <c r="UAW123" s="1460"/>
      <c r="UAX123" s="1460"/>
      <c r="UAY123" s="1460"/>
      <c r="UAZ123" s="1460"/>
      <c r="UBA123" s="1460"/>
      <c r="UBB123" s="1460"/>
      <c r="UBC123" s="1460"/>
      <c r="UBD123" s="1460"/>
      <c r="UBE123" s="1460"/>
      <c r="UBF123" s="1460"/>
      <c r="UBG123" s="1460"/>
      <c r="UBH123" s="1460"/>
      <c r="UBI123" s="1460"/>
      <c r="UBJ123" s="1460"/>
      <c r="UBK123" s="1460"/>
      <c r="UBL123" s="1460"/>
      <c r="UBM123" s="1460"/>
      <c r="UBN123" s="1460"/>
      <c r="UBO123" s="1460"/>
      <c r="UBP123" s="1460"/>
      <c r="UBQ123" s="1460"/>
      <c r="UBR123" s="1460"/>
      <c r="UBS123" s="1460"/>
      <c r="UBT123" s="1460"/>
      <c r="UBU123" s="1460"/>
      <c r="UBV123" s="1460"/>
      <c r="UBW123" s="1460"/>
      <c r="UBX123" s="1460"/>
      <c r="UBY123" s="1460"/>
      <c r="UBZ123" s="1460"/>
      <c r="UCA123" s="1460"/>
      <c r="UCB123" s="1460"/>
      <c r="UCC123" s="1460"/>
      <c r="UCD123" s="1460"/>
      <c r="UCE123" s="1460"/>
      <c r="UCF123" s="1460"/>
      <c r="UCG123" s="1460"/>
      <c r="UCH123" s="1460"/>
      <c r="UCI123" s="1460"/>
      <c r="UCJ123" s="1460"/>
      <c r="UCK123" s="1460"/>
      <c r="UCL123" s="1460"/>
      <c r="UCM123" s="1460"/>
      <c r="UCN123" s="1460"/>
      <c r="UCO123" s="1460"/>
      <c r="UCP123" s="1460"/>
      <c r="UCQ123" s="1460"/>
      <c r="UCR123" s="1460"/>
      <c r="UCS123" s="1460"/>
      <c r="UCT123" s="1460"/>
      <c r="UCU123" s="1460"/>
      <c r="UCV123" s="1460"/>
      <c r="UCW123" s="1460"/>
      <c r="UCX123" s="1460"/>
      <c r="UCY123" s="1460"/>
      <c r="UCZ123" s="1460"/>
      <c r="UDA123" s="1460"/>
      <c r="UDB123" s="1460"/>
      <c r="UDC123" s="1460"/>
      <c r="UDD123" s="1460"/>
      <c r="UDE123" s="1460"/>
      <c r="UDF123" s="1460"/>
      <c r="UDG123" s="1460"/>
      <c r="UDH123" s="1460"/>
      <c r="UDI123" s="1460"/>
      <c r="UDJ123" s="1460"/>
      <c r="UDK123" s="1460"/>
      <c r="UDL123" s="1460"/>
      <c r="UDM123" s="1460"/>
      <c r="UDN123" s="1460"/>
      <c r="UDO123" s="1460"/>
      <c r="UDP123" s="1460"/>
      <c r="UDQ123" s="1460"/>
      <c r="UDR123" s="1460"/>
      <c r="UDS123" s="1460"/>
      <c r="UDT123" s="1460"/>
      <c r="UDU123" s="1460"/>
      <c r="UDV123" s="1460"/>
      <c r="UDW123" s="1460"/>
      <c r="UDX123" s="1460"/>
      <c r="UDY123" s="1460"/>
      <c r="UDZ123" s="1460"/>
      <c r="UEA123" s="1460"/>
      <c r="UEB123" s="1460"/>
      <c r="UEC123" s="1460"/>
      <c r="UED123" s="1460"/>
      <c r="UEE123" s="1460"/>
      <c r="UEF123" s="1460"/>
      <c r="UEG123" s="1460"/>
      <c r="UEH123" s="1460"/>
      <c r="UEI123" s="1460"/>
      <c r="UEJ123" s="1460"/>
      <c r="UEK123" s="1460"/>
      <c r="UEL123" s="1460"/>
      <c r="UEM123" s="1460"/>
      <c r="UEN123" s="1460"/>
      <c r="UEO123" s="1460"/>
      <c r="UEP123" s="1460"/>
      <c r="UEQ123" s="1460"/>
      <c r="UER123" s="1460"/>
      <c r="UES123" s="1460"/>
      <c r="UET123" s="1460"/>
      <c r="UEU123" s="1460"/>
      <c r="UEV123" s="1460"/>
      <c r="UEW123" s="1460"/>
      <c r="UEX123" s="1460"/>
      <c r="UEY123" s="1460"/>
      <c r="UEZ123" s="1460"/>
      <c r="UFA123" s="1460"/>
      <c r="UFB123" s="1460"/>
      <c r="UFC123" s="1460"/>
      <c r="UFD123" s="1460"/>
      <c r="UFE123" s="1460"/>
      <c r="UFF123" s="1460"/>
      <c r="UFG123" s="1460"/>
      <c r="UFH123" s="1460"/>
      <c r="UFI123" s="1460"/>
      <c r="UFJ123" s="1460"/>
      <c r="UFK123" s="1460"/>
      <c r="UFL123" s="1460"/>
      <c r="UFM123" s="1460"/>
      <c r="UFN123" s="1460"/>
      <c r="UFO123" s="1460"/>
      <c r="UFP123" s="1460"/>
      <c r="UFQ123" s="1460"/>
      <c r="UFR123" s="1460"/>
      <c r="UFS123" s="1460"/>
      <c r="UFT123" s="1460"/>
      <c r="UFU123" s="1460"/>
      <c r="UFV123" s="1460"/>
      <c r="UFW123" s="1460"/>
      <c r="UFX123" s="1460"/>
      <c r="UFY123" s="1460"/>
      <c r="UFZ123" s="1460"/>
      <c r="UGA123" s="1460"/>
      <c r="UGB123" s="1460"/>
      <c r="UGC123" s="1460"/>
      <c r="UGD123" s="1460"/>
      <c r="UGE123" s="1460"/>
      <c r="UGF123" s="1460"/>
      <c r="UGG123" s="1460"/>
      <c r="UGH123" s="1460"/>
      <c r="UGI123" s="1460"/>
      <c r="UGJ123" s="1460"/>
      <c r="UGK123" s="1460"/>
      <c r="UGL123" s="1460"/>
      <c r="UGM123" s="1460"/>
      <c r="UGN123" s="1460"/>
      <c r="UGO123" s="1460"/>
      <c r="UGP123" s="1460"/>
      <c r="UGQ123" s="1460"/>
      <c r="UGR123" s="1460"/>
      <c r="UGS123" s="1460"/>
      <c r="UGT123" s="1460"/>
      <c r="UGU123" s="1460"/>
      <c r="UGV123" s="1460"/>
      <c r="UGW123" s="1460"/>
      <c r="UGX123" s="1460"/>
      <c r="UGY123" s="1460"/>
      <c r="UGZ123" s="1460"/>
      <c r="UHA123" s="1460"/>
      <c r="UHB123" s="1460"/>
      <c r="UHC123" s="1460"/>
      <c r="UHD123" s="1460"/>
      <c r="UHE123" s="1460"/>
      <c r="UHF123" s="1460"/>
      <c r="UHG123" s="1460"/>
      <c r="UHH123" s="1460"/>
      <c r="UHI123" s="1460"/>
      <c r="UHJ123" s="1460"/>
      <c r="UHK123" s="1460"/>
      <c r="UHL123" s="1460"/>
      <c r="UHM123" s="1460"/>
      <c r="UHN123" s="1460"/>
      <c r="UHO123" s="1460"/>
      <c r="UHP123" s="1460"/>
      <c r="UHQ123" s="1460"/>
      <c r="UHR123" s="1460"/>
      <c r="UHS123" s="1460"/>
      <c r="UHT123" s="1460"/>
      <c r="UHU123" s="1460"/>
      <c r="UHV123" s="1460"/>
      <c r="UHW123" s="1460"/>
      <c r="UHX123" s="1460"/>
      <c r="UHY123" s="1460"/>
      <c r="UHZ123" s="1460"/>
      <c r="UIA123" s="1460"/>
      <c r="UIB123" s="1460"/>
      <c r="UIC123" s="1460"/>
      <c r="UID123" s="1460"/>
      <c r="UIE123" s="1460"/>
      <c r="UIF123" s="1460"/>
      <c r="UIG123" s="1460"/>
      <c r="UIH123" s="1460"/>
      <c r="UII123" s="1460"/>
      <c r="UIJ123" s="1460"/>
      <c r="UIK123" s="1460"/>
      <c r="UIL123" s="1460"/>
      <c r="UIM123" s="1460"/>
      <c r="UIN123" s="1460"/>
      <c r="UIO123" s="1460"/>
      <c r="UIP123" s="1460"/>
      <c r="UIQ123" s="1460"/>
      <c r="UIR123" s="1460"/>
      <c r="UIS123" s="1460"/>
      <c r="UIT123" s="1460"/>
      <c r="UIU123" s="1460"/>
      <c r="UIV123" s="1460"/>
      <c r="UIW123" s="1460"/>
      <c r="UIX123" s="1460"/>
      <c r="UIY123" s="1460"/>
      <c r="UIZ123" s="1460"/>
      <c r="UJA123" s="1460"/>
      <c r="UJB123" s="1460"/>
      <c r="UJC123" s="1460"/>
      <c r="UJD123" s="1460"/>
      <c r="UJE123" s="1460"/>
      <c r="UJF123" s="1460"/>
      <c r="UJG123" s="1460"/>
      <c r="UJH123" s="1460"/>
      <c r="UJI123" s="1460"/>
      <c r="UJJ123" s="1460"/>
      <c r="UJK123" s="1460"/>
      <c r="UJL123" s="1460"/>
      <c r="UJM123" s="1460"/>
      <c r="UJN123" s="1460"/>
      <c r="UJO123" s="1460"/>
      <c r="UJP123" s="1460"/>
      <c r="UJQ123" s="1460"/>
      <c r="UJR123" s="1460"/>
      <c r="UJS123" s="1460"/>
      <c r="UJT123" s="1460"/>
      <c r="UJU123" s="1460"/>
      <c r="UJV123" s="1460"/>
      <c r="UJW123" s="1460"/>
      <c r="UJX123" s="1460"/>
      <c r="UJY123" s="1460"/>
      <c r="UJZ123" s="1460"/>
      <c r="UKA123" s="1460"/>
      <c r="UKB123" s="1460"/>
      <c r="UKC123" s="1460"/>
      <c r="UKD123" s="1460"/>
      <c r="UKE123" s="1460"/>
      <c r="UKF123" s="1460"/>
      <c r="UKG123" s="1460"/>
      <c r="UKH123" s="1460"/>
      <c r="UKI123" s="1460"/>
      <c r="UKJ123" s="1460"/>
      <c r="UKK123" s="1460"/>
      <c r="UKL123" s="1460"/>
      <c r="UKM123" s="1460"/>
      <c r="UKN123" s="1460"/>
      <c r="UKO123" s="1460"/>
      <c r="UKP123" s="1460"/>
      <c r="UKQ123" s="1460"/>
      <c r="UKR123" s="1460"/>
      <c r="UKS123" s="1460"/>
      <c r="UKT123" s="1460"/>
      <c r="UKU123" s="1460"/>
      <c r="UKV123" s="1460"/>
      <c r="UKW123" s="1460"/>
      <c r="UKX123" s="1460"/>
      <c r="UKY123" s="1460"/>
      <c r="UKZ123" s="1460"/>
      <c r="ULA123" s="1460"/>
      <c r="ULB123" s="1460"/>
      <c r="ULC123" s="1460"/>
      <c r="ULD123" s="1460"/>
      <c r="ULE123" s="1460"/>
      <c r="ULF123" s="1460"/>
      <c r="ULG123" s="1460"/>
      <c r="ULH123" s="1460"/>
      <c r="ULI123" s="1460"/>
      <c r="ULJ123" s="1460"/>
      <c r="ULK123" s="1460"/>
      <c r="ULL123" s="1460"/>
      <c r="ULM123" s="1460"/>
      <c r="ULN123" s="1460"/>
      <c r="ULO123" s="1460"/>
      <c r="ULP123" s="1460"/>
      <c r="ULQ123" s="1460"/>
      <c r="ULR123" s="1460"/>
      <c r="ULS123" s="1460"/>
      <c r="ULT123" s="1460"/>
      <c r="ULU123" s="1460"/>
      <c r="ULV123" s="1460"/>
      <c r="ULW123" s="1460"/>
      <c r="ULX123" s="1460"/>
      <c r="ULY123" s="1460"/>
      <c r="ULZ123" s="1460"/>
      <c r="UMA123" s="1460"/>
      <c r="UMB123" s="1460"/>
      <c r="UMC123" s="1460"/>
      <c r="UMD123" s="1460"/>
      <c r="UME123" s="1460"/>
      <c r="UMF123" s="1460"/>
      <c r="UMG123" s="1460"/>
      <c r="UMH123" s="1460"/>
      <c r="UMI123" s="1460"/>
      <c r="UMJ123" s="1460"/>
      <c r="UMK123" s="1460"/>
      <c r="UML123" s="1460"/>
      <c r="UMM123" s="1460"/>
      <c r="UMN123" s="1460"/>
      <c r="UMO123" s="1460"/>
      <c r="UMP123" s="1460"/>
      <c r="UMQ123" s="1460"/>
      <c r="UMR123" s="1460"/>
      <c r="UMS123" s="1460"/>
      <c r="UMT123" s="1460"/>
      <c r="UMU123" s="1460"/>
      <c r="UMV123" s="1460"/>
      <c r="UMW123" s="1460"/>
      <c r="UMX123" s="1460"/>
      <c r="UMY123" s="1460"/>
      <c r="UMZ123" s="1460"/>
      <c r="UNA123" s="1460"/>
      <c r="UNB123" s="1460"/>
      <c r="UNC123" s="1460"/>
      <c r="UND123" s="1460"/>
      <c r="UNE123" s="1460"/>
      <c r="UNF123" s="1460"/>
      <c r="UNG123" s="1460"/>
      <c r="UNH123" s="1460"/>
      <c r="UNI123" s="1460"/>
      <c r="UNJ123" s="1460"/>
      <c r="UNK123" s="1460"/>
      <c r="UNL123" s="1460"/>
      <c r="UNM123" s="1460"/>
      <c r="UNN123" s="1460"/>
      <c r="UNO123" s="1460"/>
      <c r="UNP123" s="1460"/>
      <c r="UNQ123" s="1460"/>
      <c r="UNR123" s="1460"/>
      <c r="UNS123" s="1460"/>
      <c r="UNT123" s="1460"/>
      <c r="UNU123" s="1460"/>
      <c r="UNV123" s="1460"/>
      <c r="UNW123" s="1460"/>
      <c r="UNX123" s="1460"/>
      <c r="UNY123" s="1460"/>
      <c r="UNZ123" s="1460"/>
      <c r="UOA123" s="1460"/>
      <c r="UOB123" s="1460"/>
      <c r="UOC123" s="1460"/>
      <c r="UOD123" s="1460"/>
      <c r="UOE123" s="1460"/>
      <c r="UOF123" s="1460"/>
      <c r="UOG123" s="1460"/>
      <c r="UOH123" s="1460"/>
      <c r="UOI123" s="1460"/>
      <c r="UOJ123" s="1460"/>
      <c r="UOK123" s="1460"/>
      <c r="UOL123" s="1460"/>
      <c r="UOM123" s="1460"/>
      <c r="UON123" s="1460"/>
      <c r="UOO123" s="1460"/>
      <c r="UOP123" s="1460"/>
      <c r="UOQ123" s="1460"/>
      <c r="UOR123" s="1460"/>
      <c r="UOS123" s="1460"/>
      <c r="UOT123" s="1460"/>
      <c r="UOU123" s="1460"/>
      <c r="UOV123" s="1460"/>
      <c r="UOW123" s="1460"/>
      <c r="UOX123" s="1460"/>
      <c r="UOY123" s="1460"/>
      <c r="UOZ123" s="1460"/>
      <c r="UPA123" s="1460"/>
      <c r="UPB123" s="1460"/>
      <c r="UPC123" s="1460"/>
      <c r="UPD123" s="1460"/>
      <c r="UPE123" s="1460"/>
      <c r="UPF123" s="1460"/>
      <c r="UPG123" s="1460"/>
      <c r="UPH123" s="1460"/>
      <c r="UPI123" s="1460"/>
      <c r="UPJ123" s="1460"/>
      <c r="UPK123" s="1460"/>
      <c r="UPL123" s="1460"/>
      <c r="UPM123" s="1460"/>
      <c r="UPN123" s="1460"/>
      <c r="UPO123" s="1460"/>
      <c r="UPP123" s="1460"/>
      <c r="UPQ123" s="1460"/>
      <c r="UPR123" s="1460"/>
      <c r="UPS123" s="1460"/>
      <c r="UPT123" s="1460"/>
      <c r="UPU123" s="1460"/>
      <c r="UPV123" s="1460"/>
      <c r="UPW123" s="1460"/>
      <c r="UPX123" s="1460"/>
      <c r="UPY123" s="1460"/>
      <c r="UPZ123" s="1460"/>
      <c r="UQA123" s="1460"/>
      <c r="UQB123" s="1460"/>
      <c r="UQC123" s="1460"/>
      <c r="UQD123" s="1460"/>
      <c r="UQE123" s="1460"/>
      <c r="UQF123" s="1460"/>
      <c r="UQG123" s="1460"/>
      <c r="UQH123" s="1460"/>
      <c r="UQI123" s="1460"/>
      <c r="UQJ123" s="1460"/>
      <c r="UQK123" s="1460"/>
      <c r="UQL123" s="1460"/>
      <c r="UQM123" s="1460"/>
      <c r="UQN123" s="1460"/>
      <c r="UQO123" s="1460"/>
      <c r="UQP123" s="1460"/>
      <c r="UQQ123" s="1460"/>
      <c r="UQR123" s="1460"/>
      <c r="UQS123" s="1460"/>
      <c r="UQT123" s="1460"/>
      <c r="UQU123" s="1460"/>
      <c r="UQV123" s="1460"/>
      <c r="UQW123" s="1460"/>
      <c r="UQX123" s="1460"/>
      <c r="UQY123" s="1460"/>
      <c r="UQZ123" s="1460"/>
      <c r="URA123" s="1460"/>
      <c r="URB123" s="1460"/>
      <c r="URC123" s="1460"/>
      <c r="URD123" s="1460"/>
      <c r="URE123" s="1460"/>
      <c r="URF123" s="1460"/>
      <c r="URG123" s="1460"/>
      <c r="URH123" s="1460"/>
      <c r="URI123" s="1460"/>
      <c r="URJ123" s="1460"/>
      <c r="URK123" s="1460"/>
      <c r="URL123" s="1460"/>
      <c r="URM123" s="1460"/>
      <c r="URN123" s="1460"/>
      <c r="URO123" s="1460"/>
      <c r="URP123" s="1460"/>
      <c r="URQ123" s="1460"/>
      <c r="URR123" s="1460"/>
      <c r="URS123" s="1460"/>
      <c r="URT123" s="1460"/>
      <c r="URU123" s="1460"/>
      <c r="URV123" s="1460"/>
      <c r="URW123" s="1460"/>
      <c r="URX123" s="1460"/>
      <c r="URY123" s="1460"/>
      <c r="URZ123" s="1460"/>
      <c r="USA123" s="1460"/>
      <c r="USB123" s="1460"/>
      <c r="USC123" s="1460"/>
      <c r="USD123" s="1460"/>
      <c r="USE123" s="1460"/>
      <c r="USF123" s="1460"/>
      <c r="USG123" s="1460"/>
      <c r="USH123" s="1460"/>
      <c r="USI123" s="1460"/>
      <c r="USJ123" s="1460"/>
      <c r="USK123" s="1460"/>
      <c r="USL123" s="1460"/>
      <c r="USM123" s="1460"/>
      <c r="USN123" s="1460"/>
      <c r="USO123" s="1460"/>
      <c r="USP123" s="1460"/>
      <c r="USQ123" s="1460"/>
      <c r="USR123" s="1460"/>
      <c r="USS123" s="1460"/>
      <c r="UST123" s="1460"/>
      <c r="USU123" s="1460"/>
      <c r="USV123" s="1460"/>
      <c r="USW123" s="1460"/>
      <c r="USX123" s="1460"/>
      <c r="USY123" s="1460"/>
      <c r="USZ123" s="1460"/>
      <c r="UTA123" s="1460"/>
      <c r="UTB123" s="1460"/>
      <c r="UTC123" s="1460"/>
      <c r="UTD123" s="1460"/>
      <c r="UTE123" s="1460"/>
      <c r="UTF123" s="1460"/>
      <c r="UTG123" s="1460"/>
      <c r="UTH123" s="1460"/>
      <c r="UTI123" s="1460"/>
      <c r="UTJ123" s="1460"/>
      <c r="UTK123" s="1460"/>
      <c r="UTL123" s="1460"/>
      <c r="UTM123" s="1460"/>
      <c r="UTN123" s="1460"/>
      <c r="UTO123" s="1460"/>
      <c r="UTP123" s="1460"/>
      <c r="UTQ123" s="1460"/>
      <c r="UTR123" s="1460"/>
      <c r="UTS123" s="1460"/>
      <c r="UTT123" s="1460"/>
      <c r="UTU123" s="1460"/>
      <c r="UTV123" s="1460"/>
      <c r="UTW123" s="1460"/>
      <c r="UTX123" s="1460"/>
      <c r="UTY123" s="1460"/>
      <c r="UTZ123" s="1460"/>
      <c r="UUA123" s="1460"/>
      <c r="UUB123" s="1460"/>
      <c r="UUC123" s="1460"/>
      <c r="UUD123" s="1460"/>
      <c r="UUE123" s="1460"/>
      <c r="UUF123" s="1460"/>
      <c r="UUG123" s="1460"/>
      <c r="UUH123" s="1460"/>
      <c r="UUI123" s="1460"/>
      <c r="UUJ123" s="1460"/>
      <c r="UUK123" s="1460"/>
      <c r="UUL123" s="1460"/>
      <c r="UUM123" s="1460"/>
      <c r="UUN123" s="1460"/>
      <c r="UUO123" s="1460"/>
      <c r="UUP123" s="1460"/>
      <c r="UUQ123" s="1460"/>
      <c r="UUR123" s="1460"/>
      <c r="UUS123" s="1460"/>
      <c r="UUT123" s="1460"/>
      <c r="UUU123" s="1460"/>
      <c r="UUV123" s="1460"/>
      <c r="UUW123" s="1460"/>
      <c r="UUX123" s="1460"/>
      <c r="UUY123" s="1460"/>
      <c r="UUZ123" s="1460"/>
      <c r="UVA123" s="1460"/>
      <c r="UVB123" s="1460"/>
      <c r="UVC123" s="1460"/>
      <c r="UVD123" s="1460"/>
      <c r="UVE123" s="1460"/>
      <c r="UVF123" s="1460"/>
      <c r="UVG123" s="1460"/>
      <c r="UVH123" s="1460"/>
      <c r="UVI123" s="1460"/>
      <c r="UVJ123" s="1460"/>
      <c r="UVK123" s="1460"/>
      <c r="UVL123" s="1460"/>
      <c r="UVM123" s="1460"/>
      <c r="UVN123" s="1460"/>
      <c r="UVO123" s="1460"/>
      <c r="UVP123" s="1460"/>
      <c r="UVQ123" s="1460"/>
      <c r="UVR123" s="1460"/>
      <c r="UVS123" s="1460"/>
      <c r="UVT123" s="1460"/>
      <c r="UVU123" s="1460"/>
      <c r="UVV123" s="1460"/>
      <c r="UVW123" s="1460"/>
      <c r="UVX123" s="1460"/>
      <c r="UVY123" s="1460"/>
      <c r="UVZ123" s="1460"/>
      <c r="UWA123" s="1460"/>
      <c r="UWB123" s="1460"/>
      <c r="UWC123" s="1460"/>
      <c r="UWD123" s="1460"/>
      <c r="UWE123" s="1460"/>
      <c r="UWF123" s="1460"/>
      <c r="UWG123" s="1460"/>
      <c r="UWH123" s="1460"/>
      <c r="UWI123" s="1460"/>
      <c r="UWJ123" s="1460"/>
      <c r="UWK123" s="1460"/>
      <c r="UWL123" s="1460"/>
      <c r="UWM123" s="1460"/>
      <c r="UWN123" s="1460"/>
      <c r="UWO123" s="1460"/>
      <c r="UWP123" s="1460"/>
      <c r="UWQ123" s="1460"/>
      <c r="UWR123" s="1460"/>
      <c r="UWS123" s="1460"/>
      <c r="UWT123" s="1460"/>
      <c r="UWU123" s="1460"/>
      <c r="UWV123" s="1460"/>
      <c r="UWW123" s="1460"/>
      <c r="UWX123" s="1460"/>
      <c r="UWY123" s="1460"/>
      <c r="UWZ123" s="1460"/>
      <c r="UXA123" s="1460"/>
      <c r="UXB123" s="1460"/>
      <c r="UXC123" s="1460"/>
      <c r="UXD123" s="1460"/>
      <c r="UXE123" s="1460"/>
      <c r="UXF123" s="1460"/>
      <c r="UXG123" s="1460"/>
      <c r="UXH123" s="1460"/>
      <c r="UXI123" s="1460"/>
      <c r="UXJ123" s="1460"/>
      <c r="UXK123" s="1460"/>
      <c r="UXL123" s="1460"/>
      <c r="UXM123" s="1460"/>
      <c r="UXN123" s="1460"/>
      <c r="UXO123" s="1460"/>
      <c r="UXP123" s="1460"/>
      <c r="UXQ123" s="1460"/>
      <c r="UXR123" s="1460"/>
      <c r="UXS123" s="1460"/>
      <c r="UXT123" s="1460"/>
      <c r="UXU123" s="1460"/>
      <c r="UXV123" s="1460"/>
      <c r="UXW123" s="1460"/>
      <c r="UXX123" s="1460"/>
      <c r="UXY123" s="1460"/>
      <c r="UXZ123" s="1460"/>
      <c r="UYA123" s="1460"/>
      <c r="UYB123" s="1460"/>
      <c r="UYC123" s="1460"/>
      <c r="UYD123" s="1460"/>
      <c r="UYE123" s="1460"/>
      <c r="UYF123" s="1460"/>
      <c r="UYG123" s="1460"/>
      <c r="UYH123" s="1460"/>
      <c r="UYI123" s="1460"/>
      <c r="UYJ123" s="1460"/>
      <c r="UYK123" s="1460"/>
      <c r="UYL123" s="1460"/>
      <c r="UYM123" s="1460"/>
      <c r="UYN123" s="1460"/>
      <c r="UYO123" s="1460"/>
      <c r="UYP123" s="1460"/>
      <c r="UYQ123" s="1460"/>
      <c r="UYR123" s="1460"/>
      <c r="UYS123" s="1460"/>
      <c r="UYT123" s="1460"/>
      <c r="UYU123" s="1460"/>
      <c r="UYV123" s="1460"/>
      <c r="UYW123" s="1460"/>
      <c r="UYX123" s="1460"/>
      <c r="UYY123" s="1460"/>
      <c r="UYZ123" s="1460"/>
      <c r="UZA123" s="1460"/>
      <c r="UZB123" s="1460"/>
      <c r="UZC123" s="1460"/>
      <c r="UZD123" s="1460"/>
      <c r="UZE123" s="1460"/>
      <c r="UZF123" s="1460"/>
      <c r="UZG123" s="1460"/>
      <c r="UZH123" s="1460"/>
      <c r="UZI123" s="1460"/>
      <c r="UZJ123" s="1460"/>
      <c r="UZK123" s="1460"/>
      <c r="UZL123" s="1460"/>
      <c r="UZM123" s="1460"/>
      <c r="UZN123" s="1460"/>
      <c r="UZO123" s="1460"/>
      <c r="UZP123" s="1460"/>
      <c r="UZQ123" s="1460"/>
      <c r="UZR123" s="1460"/>
      <c r="UZS123" s="1460"/>
      <c r="UZT123" s="1460"/>
      <c r="UZU123" s="1460"/>
      <c r="UZV123" s="1460"/>
      <c r="UZW123" s="1460"/>
      <c r="UZX123" s="1460"/>
      <c r="UZY123" s="1460"/>
      <c r="UZZ123" s="1460"/>
      <c r="VAA123" s="1460"/>
      <c r="VAB123" s="1460"/>
      <c r="VAC123" s="1460"/>
      <c r="VAD123" s="1460"/>
      <c r="VAE123" s="1460"/>
      <c r="VAF123" s="1460"/>
      <c r="VAG123" s="1460"/>
      <c r="VAH123" s="1460"/>
      <c r="VAI123" s="1460"/>
      <c r="VAJ123" s="1460"/>
      <c r="VAK123" s="1460"/>
      <c r="VAL123" s="1460"/>
      <c r="VAM123" s="1460"/>
      <c r="VAN123" s="1460"/>
      <c r="VAO123" s="1460"/>
      <c r="VAP123" s="1460"/>
      <c r="VAQ123" s="1460"/>
      <c r="VAR123" s="1460"/>
      <c r="VAS123" s="1460"/>
      <c r="VAT123" s="1460"/>
      <c r="VAU123" s="1460"/>
      <c r="VAV123" s="1460"/>
      <c r="VAW123" s="1460"/>
      <c r="VAX123" s="1460"/>
      <c r="VAY123" s="1460"/>
      <c r="VAZ123" s="1460"/>
      <c r="VBA123" s="1460"/>
      <c r="VBB123" s="1460"/>
      <c r="VBC123" s="1460"/>
      <c r="VBD123" s="1460"/>
      <c r="VBE123" s="1460"/>
      <c r="VBF123" s="1460"/>
      <c r="VBG123" s="1460"/>
      <c r="VBH123" s="1460"/>
      <c r="VBI123" s="1460"/>
      <c r="VBJ123" s="1460"/>
      <c r="VBK123" s="1460"/>
      <c r="VBL123" s="1460"/>
      <c r="VBM123" s="1460"/>
      <c r="VBN123" s="1460"/>
      <c r="VBO123" s="1460"/>
      <c r="VBP123" s="1460"/>
      <c r="VBQ123" s="1460"/>
      <c r="VBR123" s="1460"/>
      <c r="VBS123" s="1460"/>
      <c r="VBT123" s="1460"/>
      <c r="VBU123" s="1460"/>
      <c r="VBV123" s="1460"/>
      <c r="VBW123" s="1460"/>
      <c r="VBX123" s="1460"/>
      <c r="VBY123" s="1460"/>
      <c r="VBZ123" s="1460"/>
      <c r="VCA123" s="1460"/>
      <c r="VCB123" s="1460"/>
      <c r="VCC123" s="1460"/>
      <c r="VCD123" s="1460"/>
      <c r="VCE123" s="1460"/>
      <c r="VCF123" s="1460"/>
      <c r="VCG123" s="1460"/>
      <c r="VCH123" s="1460"/>
      <c r="VCI123" s="1460"/>
      <c r="VCJ123" s="1460"/>
      <c r="VCK123" s="1460"/>
      <c r="VCL123" s="1460"/>
      <c r="VCM123" s="1460"/>
      <c r="VCN123" s="1460"/>
      <c r="VCO123" s="1460"/>
      <c r="VCP123" s="1460"/>
      <c r="VCQ123" s="1460"/>
      <c r="VCR123" s="1460"/>
      <c r="VCS123" s="1460"/>
      <c r="VCT123" s="1460"/>
      <c r="VCU123" s="1460"/>
      <c r="VCV123" s="1460"/>
      <c r="VCW123" s="1460"/>
      <c r="VCX123" s="1460"/>
      <c r="VCY123" s="1460"/>
      <c r="VCZ123" s="1460"/>
      <c r="VDA123" s="1460"/>
      <c r="VDB123" s="1460"/>
      <c r="VDC123" s="1460"/>
      <c r="VDD123" s="1460"/>
      <c r="VDE123" s="1460"/>
      <c r="VDF123" s="1460"/>
      <c r="VDG123" s="1460"/>
      <c r="VDH123" s="1460"/>
      <c r="VDI123" s="1460"/>
      <c r="VDJ123" s="1460"/>
      <c r="VDK123" s="1460"/>
      <c r="VDL123" s="1460"/>
      <c r="VDM123" s="1460"/>
      <c r="VDN123" s="1460"/>
      <c r="VDO123" s="1460"/>
      <c r="VDP123" s="1460"/>
      <c r="VDQ123" s="1460"/>
      <c r="VDR123" s="1460"/>
      <c r="VDS123" s="1460"/>
      <c r="VDT123" s="1460"/>
      <c r="VDU123" s="1460"/>
      <c r="VDV123" s="1460"/>
      <c r="VDW123" s="1460"/>
      <c r="VDX123" s="1460"/>
      <c r="VDY123" s="1460"/>
      <c r="VDZ123" s="1460"/>
      <c r="VEA123" s="1460"/>
      <c r="VEB123" s="1460"/>
      <c r="VEC123" s="1460"/>
      <c r="VED123" s="1460"/>
      <c r="VEE123" s="1460"/>
      <c r="VEF123" s="1460"/>
      <c r="VEG123" s="1460"/>
      <c r="VEH123" s="1460"/>
      <c r="VEI123" s="1460"/>
      <c r="VEJ123" s="1460"/>
      <c r="VEK123" s="1460"/>
      <c r="VEL123" s="1460"/>
      <c r="VEM123" s="1460"/>
      <c r="VEN123" s="1460"/>
      <c r="VEO123" s="1460"/>
      <c r="VEP123" s="1460"/>
      <c r="VEQ123" s="1460"/>
      <c r="VER123" s="1460"/>
      <c r="VES123" s="1460"/>
      <c r="VET123" s="1460"/>
      <c r="VEU123" s="1460"/>
      <c r="VEV123" s="1460"/>
      <c r="VEW123" s="1460"/>
      <c r="VEX123" s="1460"/>
      <c r="VEY123" s="1460"/>
      <c r="VEZ123" s="1460"/>
      <c r="VFA123" s="1460"/>
      <c r="VFB123" s="1460"/>
      <c r="VFC123" s="1460"/>
      <c r="VFD123" s="1460"/>
      <c r="VFE123" s="1460"/>
      <c r="VFF123" s="1460"/>
      <c r="VFG123" s="1460"/>
      <c r="VFH123" s="1460"/>
      <c r="VFI123" s="1460"/>
      <c r="VFJ123" s="1460"/>
      <c r="VFK123" s="1460"/>
      <c r="VFL123" s="1460"/>
      <c r="VFM123" s="1460"/>
      <c r="VFN123" s="1460"/>
      <c r="VFO123" s="1460"/>
      <c r="VFP123" s="1460"/>
      <c r="VFQ123" s="1460"/>
      <c r="VFR123" s="1460"/>
      <c r="VFS123" s="1460"/>
      <c r="VFT123" s="1460"/>
      <c r="VFU123" s="1460"/>
      <c r="VFV123" s="1460"/>
      <c r="VFW123" s="1460"/>
      <c r="VFX123" s="1460"/>
      <c r="VFY123" s="1460"/>
      <c r="VFZ123" s="1460"/>
      <c r="VGA123" s="1460"/>
      <c r="VGB123" s="1460"/>
      <c r="VGC123" s="1460"/>
      <c r="VGD123" s="1460"/>
      <c r="VGE123" s="1460"/>
      <c r="VGF123" s="1460"/>
      <c r="VGG123" s="1460"/>
      <c r="VGH123" s="1460"/>
      <c r="VGI123" s="1460"/>
      <c r="VGJ123" s="1460"/>
      <c r="VGK123" s="1460"/>
      <c r="VGL123" s="1460"/>
      <c r="VGM123" s="1460"/>
      <c r="VGN123" s="1460"/>
      <c r="VGO123" s="1460"/>
      <c r="VGP123" s="1460"/>
      <c r="VGQ123" s="1460"/>
      <c r="VGR123" s="1460"/>
      <c r="VGS123" s="1460"/>
      <c r="VGT123" s="1460"/>
      <c r="VGU123" s="1460"/>
      <c r="VGV123" s="1460"/>
      <c r="VGW123" s="1460"/>
      <c r="VGX123" s="1460"/>
      <c r="VGY123" s="1460"/>
      <c r="VGZ123" s="1460"/>
      <c r="VHA123" s="1460"/>
      <c r="VHB123" s="1460"/>
      <c r="VHC123" s="1460"/>
      <c r="VHD123" s="1460"/>
      <c r="VHE123" s="1460"/>
      <c r="VHF123" s="1460"/>
      <c r="VHG123" s="1460"/>
      <c r="VHH123" s="1460"/>
      <c r="VHI123" s="1460"/>
      <c r="VHJ123" s="1460"/>
      <c r="VHK123" s="1460"/>
      <c r="VHL123" s="1460"/>
      <c r="VHM123" s="1460"/>
      <c r="VHN123" s="1460"/>
      <c r="VHO123" s="1460"/>
      <c r="VHP123" s="1460"/>
      <c r="VHQ123" s="1460"/>
      <c r="VHR123" s="1460"/>
      <c r="VHS123" s="1460"/>
      <c r="VHT123" s="1460"/>
      <c r="VHU123" s="1460"/>
      <c r="VHV123" s="1460"/>
      <c r="VHW123" s="1460"/>
      <c r="VHX123" s="1460"/>
      <c r="VHY123" s="1460"/>
      <c r="VHZ123" s="1460"/>
      <c r="VIA123" s="1460"/>
      <c r="VIB123" s="1460"/>
      <c r="VIC123" s="1460"/>
      <c r="VID123" s="1460"/>
      <c r="VIE123" s="1460"/>
      <c r="VIF123" s="1460"/>
      <c r="VIG123" s="1460"/>
      <c r="VIH123" s="1460"/>
      <c r="VII123" s="1460"/>
      <c r="VIJ123" s="1460"/>
      <c r="VIK123" s="1460"/>
      <c r="VIL123" s="1460"/>
      <c r="VIM123" s="1460"/>
      <c r="VIN123" s="1460"/>
      <c r="VIO123" s="1460"/>
      <c r="VIP123" s="1460"/>
      <c r="VIQ123" s="1460"/>
      <c r="VIR123" s="1460"/>
      <c r="VIS123" s="1460"/>
      <c r="VIT123" s="1460"/>
      <c r="VIU123" s="1460"/>
      <c r="VIV123" s="1460"/>
      <c r="VIW123" s="1460"/>
      <c r="VIX123" s="1460"/>
      <c r="VIY123" s="1460"/>
      <c r="VIZ123" s="1460"/>
      <c r="VJA123" s="1460"/>
      <c r="VJB123" s="1460"/>
      <c r="VJC123" s="1460"/>
      <c r="VJD123" s="1460"/>
      <c r="VJE123" s="1460"/>
      <c r="VJF123" s="1460"/>
      <c r="VJG123" s="1460"/>
      <c r="VJH123" s="1460"/>
      <c r="VJI123" s="1460"/>
      <c r="VJJ123" s="1460"/>
      <c r="VJK123" s="1460"/>
      <c r="VJL123" s="1460"/>
      <c r="VJM123" s="1460"/>
      <c r="VJN123" s="1460"/>
      <c r="VJO123" s="1460"/>
      <c r="VJP123" s="1460"/>
      <c r="VJQ123" s="1460"/>
      <c r="VJR123" s="1460"/>
      <c r="VJS123" s="1460"/>
      <c r="VJT123" s="1460"/>
      <c r="VJU123" s="1460"/>
      <c r="VJV123" s="1460"/>
      <c r="VJW123" s="1460"/>
      <c r="VJX123" s="1460"/>
      <c r="VJY123" s="1460"/>
      <c r="VJZ123" s="1460"/>
      <c r="VKA123" s="1460"/>
      <c r="VKB123" s="1460"/>
      <c r="VKC123" s="1460"/>
      <c r="VKD123" s="1460"/>
      <c r="VKE123" s="1460"/>
      <c r="VKF123" s="1460"/>
      <c r="VKG123" s="1460"/>
      <c r="VKH123" s="1460"/>
      <c r="VKI123" s="1460"/>
      <c r="VKJ123" s="1460"/>
      <c r="VKK123" s="1460"/>
      <c r="VKL123" s="1460"/>
      <c r="VKM123" s="1460"/>
      <c r="VKN123" s="1460"/>
      <c r="VKO123" s="1460"/>
      <c r="VKP123" s="1460"/>
      <c r="VKQ123" s="1460"/>
      <c r="VKR123" s="1460"/>
      <c r="VKS123" s="1460"/>
      <c r="VKT123" s="1460"/>
      <c r="VKU123" s="1460"/>
      <c r="VKV123" s="1460"/>
      <c r="VKW123" s="1460"/>
      <c r="VKX123" s="1460"/>
      <c r="VKY123" s="1460"/>
      <c r="VKZ123" s="1460"/>
      <c r="VLA123" s="1460"/>
      <c r="VLB123" s="1460"/>
      <c r="VLC123" s="1460"/>
      <c r="VLD123" s="1460"/>
      <c r="VLE123" s="1460"/>
      <c r="VLF123" s="1460"/>
      <c r="VLG123" s="1460"/>
      <c r="VLH123" s="1460"/>
      <c r="VLI123" s="1460"/>
      <c r="VLJ123" s="1460"/>
      <c r="VLK123" s="1460"/>
      <c r="VLL123" s="1460"/>
      <c r="VLM123" s="1460"/>
      <c r="VLN123" s="1460"/>
      <c r="VLO123" s="1460"/>
      <c r="VLP123" s="1460"/>
      <c r="VLQ123" s="1460"/>
      <c r="VLR123" s="1460"/>
      <c r="VLS123" s="1460"/>
      <c r="VLT123" s="1460"/>
      <c r="VLU123" s="1460"/>
      <c r="VLV123" s="1460"/>
      <c r="VLW123" s="1460"/>
      <c r="VLX123" s="1460"/>
      <c r="VLY123" s="1460"/>
      <c r="VLZ123" s="1460"/>
      <c r="VMA123" s="1460"/>
      <c r="VMB123" s="1460"/>
      <c r="VMC123" s="1460"/>
      <c r="VMD123" s="1460"/>
      <c r="VME123" s="1460"/>
      <c r="VMF123" s="1460"/>
      <c r="VMG123" s="1460"/>
      <c r="VMH123" s="1460"/>
      <c r="VMI123" s="1460"/>
      <c r="VMJ123" s="1460"/>
      <c r="VMK123" s="1460"/>
      <c r="VML123" s="1460"/>
      <c r="VMM123" s="1460"/>
      <c r="VMN123" s="1460"/>
      <c r="VMO123" s="1460"/>
      <c r="VMP123" s="1460"/>
      <c r="VMQ123" s="1460"/>
      <c r="VMR123" s="1460"/>
      <c r="VMS123" s="1460"/>
      <c r="VMT123" s="1460"/>
      <c r="VMU123" s="1460"/>
      <c r="VMV123" s="1460"/>
      <c r="VMW123" s="1460"/>
      <c r="VMX123" s="1460"/>
      <c r="VMY123" s="1460"/>
      <c r="VMZ123" s="1460"/>
      <c r="VNA123" s="1460"/>
      <c r="VNB123" s="1460"/>
      <c r="VNC123" s="1460"/>
      <c r="VND123" s="1460"/>
      <c r="VNE123" s="1460"/>
      <c r="VNF123" s="1460"/>
      <c r="VNG123" s="1460"/>
      <c r="VNH123" s="1460"/>
      <c r="VNI123" s="1460"/>
      <c r="VNJ123" s="1460"/>
      <c r="VNK123" s="1460"/>
      <c r="VNL123" s="1460"/>
      <c r="VNM123" s="1460"/>
      <c r="VNN123" s="1460"/>
      <c r="VNO123" s="1460"/>
      <c r="VNP123" s="1460"/>
      <c r="VNQ123" s="1460"/>
      <c r="VNR123" s="1460"/>
      <c r="VNS123" s="1460"/>
      <c r="VNT123" s="1460"/>
      <c r="VNU123" s="1460"/>
      <c r="VNV123" s="1460"/>
      <c r="VNW123" s="1460"/>
      <c r="VNX123" s="1460"/>
      <c r="VNY123" s="1460"/>
      <c r="VNZ123" s="1460"/>
      <c r="VOA123" s="1460"/>
      <c r="VOB123" s="1460"/>
      <c r="VOC123" s="1460"/>
      <c r="VOD123" s="1460"/>
      <c r="VOE123" s="1460"/>
      <c r="VOF123" s="1460"/>
      <c r="VOG123" s="1460"/>
      <c r="VOH123" s="1460"/>
      <c r="VOI123" s="1460"/>
      <c r="VOJ123" s="1460"/>
      <c r="VOK123" s="1460"/>
      <c r="VOL123" s="1460"/>
      <c r="VOM123" s="1460"/>
      <c r="VON123" s="1460"/>
      <c r="VOO123" s="1460"/>
      <c r="VOP123" s="1460"/>
      <c r="VOQ123" s="1460"/>
      <c r="VOR123" s="1460"/>
      <c r="VOS123" s="1460"/>
      <c r="VOT123" s="1460"/>
      <c r="VOU123" s="1460"/>
      <c r="VOV123" s="1460"/>
      <c r="VOW123" s="1460"/>
      <c r="VOX123" s="1460"/>
      <c r="VOY123" s="1460"/>
      <c r="VOZ123" s="1460"/>
      <c r="VPA123" s="1460"/>
      <c r="VPB123" s="1460"/>
      <c r="VPC123" s="1460"/>
      <c r="VPD123" s="1460"/>
      <c r="VPE123" s="1460"/>
      <c r="VPF123" s="1460"/>
      <c r="VPG123" s="1460"/>
      <c r="VPH123" s="1460"/>
      <c r="VPI123" s="1460"/>
      <c r="VPJ123" s="1460"/>
      <c r="VPK123" s="1460"/>
      <c r="VPL123" s="1460"/>
      <c r="VPM123" s="1460"/>
      <c r="VPN123" s="1460"/>
      <c r="VPO123" s="1460"/>
      <c r="VPP123" s="1460"/>
      <c r="VPQ123" s="1460"/>
      <c r="VPR123" s="1460"/>
      <c r="VPS123" s="1460"/>
      <c r="VPT123" s="1460"/>
      <c r="VPU123" s="1460"/>
      <c r="VPV123" s="1460"/>
      <c r="VPW123" s="1460"/>
      <c r="VPX123" s="1460"/>
      <c r="VPY123" s="1460"/>
      <c r="VPZ123" s="1460"/>
      <c r="VQA123" s="1460"/>
      <c r="VQB123" s="1460"/>
      <c r="VQC123" s="1460"/>
      <c r="VQD123" s="1460"/>
      <c r="VQE123" s="1460"/>
      <c r="VQF123" s="1460"/>
      <c r="VQG123" s="1460"/>
      <c r="VQH123" s="1460"/>
      <c r="VQI123" s="1460"/>
      <c r="VQJ123" s="1460"/>
      <c r="VQK123" s="1460"/>
      <c r="VQL123" s="1460"/>
      <c r="VQM123" s="1460"/>
      <c r="VQN123" s="1460"/>
      <c r="VQO123" s="1460"/>
      <c r="VQP123" s="1460"/>
      <c r="VQQ123" s="1460"/>
      <c r="VQR123" s="1460"/>
      <c r="VQS123" s="1460"/>
      <c r="VQT123" s="1460"/>
      <c r="VQU123" s="1460"/>
      <c r="VQV123" s="1460"/>
      <c r="VQW123" s="1460"/>
      <c r="VQX123" s="1460"/>
      <c r="VQY123" s="1460"/>
      <c r="VQZ123" s="1460"/>
      <c r="VRA123" s="1460"/>
      <c r="VRB123" s="1460"/>
      <c r="VRC123" s="1460"/>
      <c r="VRD123" s="1460"/>
      <c r="VRE123" s="1460"/>
      <c r="VRF123" s="1460"/>
      <c r="VRG123" s="1460"/>
      <c r="VRH123" s="1460"/>
      <c r="VRI123" s="1460"/>
      <c r="VRJ123" s="1460"/>
      <c r="VRK123" s="1460"/>
      <c r="VRL123" s="1460"/>
      <c r="VRM123" s="1460"/>
      <c r="VRN123" s="1460"/>
      <c r="VRO123" s="1460"/>
      <c r="VRP123" s="1460"/>
      <c r="VRQ123" s="1460"/>
      <c r="VRR123" s="1460"/>
      <c r="VRS123" s="1460"/>
      <c r="VRT123" s="1460"/>
      <c r="VRU123" s="1460"/>
      <c r="VRV123" s="1460"/>
      <c r="VRW123" s="1460"/>
      <c r="VRX123" s="1460"/>
      <c r="VRY123" s="1460"/>
      <c r="VRZ123" s="1460"/>
      <c r="VSA123" s="1460"/>
      <c r="VSB123" s="1460"/>
      <c r="VSC123" s="1460"/>
      <c r="VSD123" s="1460"/>
      <c r="VSE123" s="1460"/>
      <c r="VSF123" s="1460"/>
      <c r="VSG123" s="1460"/>
      <c r="VSH123" s="1460"/>
      <c r="VSI123" s="1460"/>
      <c r="VSJ123" s="1460"/>
      <c r="VSK123" s="1460"/>
      <c r="VSL123" s="1460"/>
      <c r="VSM123" s="1460"/>
      <c r="VSN123" s="1460"/>
      <c r="VSO123" s="1460"/>
      <c r="VSP123" s="1460"/>
      <c r="VSQ123" s="1460"/>
      <c r="VSR123" s="1460"/>
      <c r="VSS123" s="1460"/>
      <c r="VST123" s="1460"/>
      <c r="VSU123" s="1460"/>
      <c r="VSV123" s="1460"/>
      <c r="VSW123" s="1460"/>
      <c r="VSX123" s="1460"/>
      <c r="VSY123" s="1460"/>
      <c r="VSZ123" s="1460"/>
      <c r="VTA123" s="1460"/>
      <c r="VTB123" s="1460"/>
      <c r="VTC123" s="1460"/>
      <c r="VTD123" s="1460"/>
      <c r="VTE123" s="1460"/>
      <c r="VTF123" s="1460"/>
      <c r="VTG123" s="1460"/>
      <c r="VTH123" s="1460"/>
      <c r="VTI123" s="1460"/>
      <c r="VTJ123" s="1460"/>
      <c r="VTK123" s="1460"/>
      <c r="VTL123" s="1460"/>
      <c r="VTM123" s="1460"/>
      <c r="VTN123" s="1460"/>
      <c r="VTO123" s="1460"/>
      <c r="VTP123" s="1460"/>
      <c r="VTQ123" s="1460"/>
      <c r="VTR123" s="1460"/>
      <c r="VTS123" s="1460"/>
      <c r="VTT123" s="1460"/>
      <c r="VTU123" s="1460"/>
      <c r="VTV123" s="1460"/>
      <c r="VTW123" s="1460"/>
      <c r="VTX123" s="1460"/>
      <c r="VTY123" s="1460"/>
      <c r="VTZ123" s="1460"/>
      <c r="VUA123" s="1460"/>
      <c r="VUB123" s="1460"/>
      <c r="VUC123" s="1460"/>
      <c r="VUD123" s="1460"/>
      <c r="VUE123" s="1460"/>
      <c r="VUF123" s="1460"/>
      <c r="VUG123" s="1460"/>
      <c r="VUH123" s="1460"/>
      <c r="VUI123" s="1460"/>
      <c r="VUJ123" s="1460"/>
      <c r="VUK123" s="1460"/>
      <c r="VUL123" s="1460"/>
      <c r="VUM123" s="1460"/>
      <c r="VUN123" s="1460"/>
      <c r="VUO123" s="1460"/>
      <c r="VUP123" s="1460"/>
      <c r="VUQ123" s="1460"/>
      <c r="VUR123" s="1460"/>
      <c r="VUS123" s="1460"/>
      <c r="VUT123" s="1460"/>
      <c r="VUU123" s="1460"/>
      <c r="VUV123" s="1460"/>
      <c r="VUW123" s="1460"/>
      <c r="VUX123" s="1460"/>
      <c r="VUY123" s="1460"/>
      <c r="VUZ123" s="1460"/>
      <c r="VVA123" s="1460"/>
      <c r="VVB123" s="1460"/>
      <c r="VVC123" s="1460"/>
      <c r="VVD123" s="1460"/>
      <c r="VVE123" s="1460"/>
      <c r="VVF123" s="1460"/>
      <c r="VVG123" s="1460"/>
      <c r="VVH123" s="1460"/>
      <c r="VVI123" s="1460"/>
      <c r="VVJ123" s="1460"/>
      <c r="VVK123" s="1460"/>
      <c r="VVL123" s="1460"/>
      <c r="VVM123" s="1460"/>
      <c r="VVN123" s="1460"/>
      <c r="VVO123" s="1460"/>
      <c r="VVP123" s="1460"/>
      <c r="VVQ123" s="1460"/>
      <c r="VVR123" s="1460"/>
      <c r="VVS123" s="1460"/>
      <c r="VVT123" s="1460"/>
      <c r="VVU123" s="1460"/>
      <c r="VVV123" s="1460"/>
      <c r="VVW123" s="1460"/>
      <c r="VVX123" s="1460"/>
      <c r="VVY123" s="1460"/>
      <c r="VVZ123" s="1460"/>
      <c r="VWA123" s="1460"/>
      <c r="VWB123" s="1460"/>
      <c r="VWC123" s="1460"/>
      <c r="VWD123" s="1460"/>
      <c r="VWE123" s="1460"/>
      <c r="VWF123" s="1460"/>
      <c r="VWG123" s="1460"/>
      <c r="VWH123" s="1460"/>
      <c r="VWI123" s="1460"/>
      <c r="VWJ123" s="1460"/>
      <c r="VWK123" s="1460"/>
      <c r="VWL123" s="1460"/>
      <c r="VWM123" s="1460"/>
      <c r="VWN123" s="1460"/>
      <c r="VWO123" s="1460"/>
      <c r="VWP123" s="1460"/>
      <c r="VWQ123" s="1460"/>
      <c r="VWR123" s="1460"/>
      <c r="VWS123" s="1460"/>
      <c r="VWT123" s="1460"/>
      <c r="VWU123" s="1460"/>
      <c r="VWV123" s="1460"/>
      <c r="VWW123" s="1460"/>
      <c r="VWX123" s="1460"/>
      <c r="VWY123" s="1460"/>
      <c r="VWZ123" s="1460"/>
      <c r="VXA123" s="1460"/>
      <c r="VXB123" s="1460"/>
      <c r="VXC123" s="1460"/>
      <c r="VXD123" s="1460"/>
      <c r="VXE123" s="1460"/>
      <c r="VXF123" s="1460"/>
      <c r="VXG123" s="1460"/>
      <c r="VXH123" s="1460"/>
      <c r="VXI123" s="1460"/>
      <c r="VXJ123" s="1460"/>
      <c r="VXK123" s="1460"/>
      <c r="VXL123" s="1460"/>
      <c r="VXM123" s="1460"/>
      <c r="VXN123" s="1460"/>
      <c r="VXO123" s="1460"/>
      <c r="VXP123" s="1460"/>
      <c r="VXQ123" s="1460"/>
      <c r="VXR123" s="1460"/>
      <c r="VXS123" s="1460"/>
      <c r="VXT123" s="1460"/>
      <c r="VXU123" s="1460"/>
      <c r="VXV123" s="1460"/>
      <c r="VXW123" s="1460"/>
      <c r="VXX123" s="1460"/>
      <c r="VXY123" s="1460"/>
      <c r="VXZ123" s="1460"/>
      <c r="VYA123" s="1460"/>
      <c r="VYB123" s="1460"/>
      <c r="VYC123" s="1460"/>
      <c r="VYD123" s="1460"/>
      <c r="VYE123" s="1460"/>
      <c r="VYF123" s="1460"/>
      <c r="VYG123" s="1460"/>
      <c r="VYH123" s="1460"/>
      <c r="VYI123" s="1460"/>
      <c r="VYJ123" s="1460"/>
      <c r="VYK123" s="1460"/>
      <c r="VYL123" s="1460"/>
      <c r="VYM123" s="1460"/>
      <c r="VYN123" s="1460"/>
      <c r="VYO123" s="1460"/>
      <c r="VYP123" s="1460"/>
      <c r="VYQ123" s="1460"/>
      <c r="VYR123" s="1460"/>
      <c r="VYS123" s="1460"/>
      <c r="VYT123" s="1460"/>
      <c r="VYU123" s="1460"/>
      <c r="VYV123" s="1460"/>
      <c r="VYW123" s="1460"/>
      <c r="VYX123" s="1460"/>
      <c r="VYY123" s="1460"/>
      <c r="VYZ123" s="1460"/>
      <c r="VZA123" s="1460"/>
      <c r="VZB123" s="1460"/>
      <c r="VZC123" s="1460"/>
      <c r="VZD123" s="1460"/>
      <c r="VZE123" s="1460"/>
      <c r="VZF123" s="1460"/>
      <c r="VZG123" s="1460"/>
      <c r="VZH123" s="1460"/>
      <c r="VZI123" s="1460"/>
      <c r="VZJ123" s="1460"/>
      <c r="VZK123" s="1460"/>
      <c r="VZL123" s="1460"/>
      <c r="VZM123" s="1460"/>
      <c r="VZN123" s="1460"/>
      <c r="VZO123" s="1460"/>
      <c r="VZP123" s="1460"/>
      <c r="VZQ123" s="1460"/>
      <c r="VZR123" s="1460"/>
      <c r="VZS123" s="1460"/>
      <c r="VZT123" s="1460"/>
      <c r="VZU123" s="1460"/>
      <c r="VZV123" s="1460"/>
      <c r="VZW123" s="1460"/>
      <c r="VZX123" s="1460"/>
      <c r="VZY123" s="1460"/>
      <c r="VZZ123" s="1460"/>
      <c r="WAA123" s="1460"/>
      <c r="WAB123" s="1460"/>
      <c r="WAC123" s="1460"/>
      <c r="WAD123" s="1460"/>
      <c r="WAE123" s="1460"/>
      <c r="WAF123" s="1460"/>
      <c r="WAG123" s="1460"/>
      <c r="WAH123" s="1460"/>
      <c r="WAI123" s="1460"/>
      <c r="WAJ123" s="1460"/>
      <c r="WAK123" s="1460"/>
      <c r="WAL123" s="1460"/>
      <c r="WAM123" s="1460"/>
      <c r="WAN123" s="1460"/>
      <c r="WAO123" s="1460"/>
      <c r="WAP123" s="1460"/>
      <c r="WAQ123" s="1460"/>
      <c r="WAR123" s="1460"/>
      <c r="WAS123" s="1460"/>
      <c r="WAT123" s="1460"/>
      <c r="WAU123" s="1460"/>
      <c r="WAV123" s="1460"/>
      <c r="WAW123" s="1460"/>
      <c r="WAX123" s="1460"/>
      <c r="WAY123" s="1460"/>
      <c r="WAZ123" s="1460"/>
      <c r="WBA123" s="1460"/>
      <c r="WBB123" s="1460"/>
      <c r="WBC123" s="1460"/>
      <c r="WBD123" s="1460"/>
      <c r="WBE123" s="1460"/>
      <c r="WBF123" s="1460"/>
      <c r="WBG123" s="1460"/>
      <c r="WBH123" s="1460"/>
      <c r="WBI123" s="1460"/>
      <c r="WBJ123" s="1460"/>
      <c r="WBK123" s="1460"/>
      <c r="WBL123" s="1460"/>
      <c r="WBM123" s="1460"/>
      <c r="WBN123" s="1460"/>
      <c r="WBO123" s="1460"/>
      <c r="WBP123" s="1460"/>
      <c r="WBQ123" s="1460"/>
      <c r="WBR123" s="1460"/>
      <c r="WBS123" s="1460"/>
      <c r="WBT123" s="1460"/>
      <c r="WBU123" s="1460"/>
      <c r="WBV123" s="1460"/>
      <c r="WBW123" s="1460"/>
      <c r="WBX123" s="1460"/>
      <c r="WBY123" s="1460"/>
      <c r="WBZ123" s="1460"/>
      <c r="WCA123" s="1460"/>
      <c r="WCB123" s="1460"/>
      <c r="WCC123" s="1460"/>
      <c r="WCD123" s="1460"/>
      <c r="WCE123" s="1460"/>
      <c r="WCF123" s="1460"/>
      <c r="WCG123" s="1460"/>
      <c r="WCH123" s="1460"/>
      <c r="WCI123" s="1460"/>
      <c r="WCJ123" s="1460"/>
      <c r="WCK123" s="1460"/>
      <c r="WCL123" s="1460"/>
      <c r="WCM123" s="1460"/>
      <c r="WCN123" s="1460"/>
      <c r="WCO123" s="1460"/>
      <c r="WCP123" s="1460"/>
      <c r="WCQ123" s="1460"/>
      <c r="WCR123" s="1460"/>
      <c r="WCS123" s="1460"/>
      <c r="WCT123" s="1460"/>
      <c r="WCU123" s="1460"/>
      <c r="WCV123" s="1460"/>
      <c r="WCW123" s="1460"/>
      <c r="WCX123" s="1460"/>
      <c r="WCY123" s="1460"/>
      <c r="WCZ123" s="1460"/>
      <c r="WDA123" s="1460"/>
      <c r="WDB123" s="1460"/>
      <c r="WDC123" s="1460"/>
      <c r="WDD123" s="1460"/>
      <c r="WDE123" s="1460"/>
      <c r="WDF123" s="1460"/>
      <c r="WDG123" s="1460"/>
      <c r="WDH123" s="1460"/>
      <c r="WDI123" s="1460"/>
      <c r="WDJ123" s="1460"/>
      <c r="WDK123" s="1460"/>
      <c r="WDL123" s="1460"/>
      <c r="WDM123" s="1460"/>
      <c r="WDN123" s="1460"/>
      <c r="WDO123" s="1460"/>
      <c r="WDP123" s="1460"/>
      <c r="WDQ123" s="1460"/>
      <c r="WDR123" s="1460"/>
      <c r="WDS123" s="1460"/>
      <c r="WDT123" s="1460"/>
      <c r="WDU123" s="1460"/>
      <c r="WDV123" s="1460"/>
      <c r="WDW123" s="1460"/>
      <c r="WDX123" s="1460"/>
      <c r="WDY123" s="1460"/>
      <c r="WDZ123" s="1460"/>
      <c r="WEA123" s="1460"/>
      <c r="WEB123" s="1460"/>
      <c r="WEC123" s="1460"/>
      <c r="WED123" s="1460"/>
      <c r="WEE123" s="1460"/>
      <c r="WEF123" s="1460"/>
      <c r="WEG123" s="1460"/>
      <c r="WEH123" s="1460"/>
      <c r="WEI123" s="1460"/>
      <c r="WEJ123" s="1460"/>
      <c r="WEK123" s="1460"/>
      <c r="WEL123" s="1460"/>
      <c r="WEM123" s="1460"/>
      <c r="WEN123" s="1460"/>
      <c r="WEO123" s="1460"/>
      <c r="WEP123" s="1460"/>
      <c r="WEQ123" s="1460"/>
      <c r="WER123" s="1460"/>
      <c r="WES123" s="1460"/>
      <c r="WET123" s="1460"/>
      <c r="WEU123" s="1460"/>
      <c r="WEV123" s="1460"/>
      <c r="WEW123" s="1460"/>
      <c r="WEX123" s="1460"/>
      <c r="WEY123" s="1460"/>
      <c r="WEZ123" s="1460"/>
      <c r="WFA123" s="1460"/>
      <c r="WFB123" s="1460"/>
      <c r="WFC123" s="1460"/>
      <c r="WFD123" s="1460"/>
      <c r="WFE123" s="1460"/>
      <c r="WFF123" s="1460"/>
      <c r="WFG123" s="1460"/>
      <c r="WFH123" s="1460"/>
      <c r="WFI123" s="1460"/>
      <c r="WFJ123" s="1460"/>
      <c r="WFK123" s="1460"/>
      <c r="WFL123" s="1460"/>
      <c r="WFM123" s="1460"/>
      <c r="WFN123" s="1460"/>
      <c r="WFO123" s="1460"/>
      <c r="WFP123" s="1460"/>
      <c r="WFQ123" s="1460"/>
      <c r="WFR123" s="1460"/>
      <c r="WFS123" s="1460"/>
      <c r="WFT123" s="1460"/>
      <c r="WFU123" s="1460"/>
      <c r="WFV123" s="1460"/>
      <c r="WFW123" s="1460"/>
      <c r="WFX123" s="1460"/>
      <c r="WFY123" s="1460"/>
      <c r="WFZ123" s="1460"/>
      <c r="WGA123" s="1460"/>
      <c r="WGB123" s="1460"/>
      <c r="WGC123" s="1460"/>
      <c r="WGD123" s="1460"/>
      <c r="WGE123" s="1460"/>
      <c r="WGF123" s="1460"/>
      <c r="WGG123" s="1460"/>
      <c r="WGH123" s="1460"/>
      <c r="WGI123" s="1460"/>
      <c r="WGJ123" s="1460"/>
      <c r="WGK123" s="1460"/>
      <c r="WGL123" s="1460"/>
      <c r="WGM123" s="1460"/>
      <c r="WGN123" s="1460"/>
      <c r="WGO123" s="1460"/>
      <c r="WGP123" s="1460"/>
      <c r="WGQ123" s="1460"/>
      <c r="WGR123" s="1460"/>
      <c r="WGS123" s="1460"/>
      <c r="WGT123" s="1460"/>
      <c r="WGU123" s="1460"/>
      <c r="WGV123" s="1460"/>
      <c r="WGW123" s="1460"/>
      <c r="WGX123" s="1460"/>
      <c r="WGY123" s="1460"/>
      <c r="WGZ123" s="1460"/>
      <c r="WHA123" s="1460"/>
      <c r="WHB123" s="1460"/>
      <c r="WHC123" s="1460"/>
      <c r="WHD123" s="1460"/>
      <c r="WHE123" s="1460"/>
      <c r="WHF123" s="1460"/>
      <c r="WHG123" s="1460"/>
      <c r="WHH123" s="1460"/>
      <c r="WHI123" s="1460"/>
      <c r="WHJ123" s="1460"/>
      <c r="WHK123" s="1460"/>
      <c r="WHL123" s="1460"/>
      <c r="WHM123" s="1460"/>
      <c r="WHN123" s="1460"/>
      <c r="WHO123" s="1460"/>
      <c r="WHP123" s="1460"/>
      <c r="WHQ123" s="1460"/>
      <c r="WHR123" s="1460"/>
      <c r="WHS123" s="1460"/>
      <c r="WHT123" s="1460"/>
      <c r="WHU123" s="1460"/>
      <c r="WHV123" s="1460"/>
      <c r="WHW123" s="1460"/>
      <c r="WHX123" s="1460"/>
      <c r="WHY123" s="1460"/>
      <c r="WHZ123" s="1460"/>
      <c r="WIA123" s="1460"/>
      <c r="WIB123" s="1460"/>
      <c r="WIC123" s="1460"/>
      <c r="WID123" s="1460"/>
      <c r="WIE123" s="1460"/>
      <c r="WIF123" s="1460"/>
      <c r="WIG123" s="1460"/>
      <c r="WIH123" s="1460"/>
      <c r="WII123" s="1460"/>
      <c r="WIJ123" s="1460"/>
      <c r="WIK123" s="1460"/>
      <c r="WIL123" s="1460"/>
      <c r="WIM123" s="1460"/>
      <c r="WIN123" s="1460"/>
      <c r="WIO123" s="1460"/>
      <c r="WIP123" s="1460"/>
      <c r="WIQ123" s="1460"/>
      <c r="WIR123" s="1460"/>
      <c r="WIS123" s="1460"/>
      <c r="WIT123" s="1460"/>
      <c r="WIU123" s="1460"/>
      <c r="WIV123" s="1460"/>
      <c r="WIW123" s="1460"/>
      <c r="WIX123" s="1460"/>
      <c r="WIY123" s="1460"/>
      <c r="WIZ123" s="1460"/>
      <c r="WJA123" s="1460"/>
      <c r="WJB123" s="1460"/>
      <c r="WJC123" s="1460"/>
      <c r="WJD123" s="1460"/>
      <c r="WJE123" s="1460"/>
      <c r="WJF123" s="1460"/>
      <c r="WJG123" s="1460"/>
      <c r="WJH123" s="1460"/>
      <c r="WJI123" s="1460"/>
      <c r="WJJ123" s="1460"/>
      <c r="WJK123" s="1460"/>
      <c r="WJL123" s="1460"/>
      <c r="WJM123" s="1460"/>
      <c r="WJN123" s="1460"/>
      <c r="WJO123" s="1460"/>
      <c r="WJP123" s="1460"/>
      <c r="WJQ123" s="1460"/>
      <c r="WJR123" s="1460"/>
      <c r="WJS123" s="1460"/>
      <c r="WJT123" s="1460"/>
      <c r="WJU123" s="1460"/>
      <c r="WJV123" s="1460"/>
      <c r="WJW123" s="1460"/>
      <c r="WJX123" s="1460"/>
      <c r="WJY123" s="1460"/>
      <c r="WJZ123" s="1460"/>
      <c r="WKA123" s="1460"/>
      <c r="WKB123" s="1460"/>
      <c r="WKC123" s="1460"/>
      <c r="WKD123" s="1460"/>
      <c r="WKE123" s="1460"/>
      <c r="WKF123" s="1460"/>
      <c r="WKG123" s="1460"/>
      <c r="WKH123" s="1460"/>
      <c r="WKI123" s="1460"/>
      <c r="WKJ123" s="1460"/>
      <c r="WKK123" s="1460"/>
      <c r="WKL123" s="1460"/>
      <c r="WKM123" s="1460"/>
      <c r="WKN123" s="1460"/>
      <c r="WKO123" s="1460"/>
      <c r="WKP123" s="1460"/>
      <c r="WKQ123" s="1460"/>
      <c r="WKR123" s="1460"/>
      <c r="WKS123" s="1460"/>
      <c r="WKT123" s="1460"/>
      <c r="WKU123" s="1460"/>
      <c r="WKV123" s="1460"/>
      <c r="WKW123" s="1460"/>
      <c r="WKX123" s="1460"/>
      <c r="WKY123" s="1460"/>
      <c r="WKZ123" s="1460"/>
      <c r="WLA123" s="1460"/>
      <c r="WLB123" s="1460"/>
      <c r="WLC123" s="1460"/>
      <c r="WLD123" s="1460"/>
      <c r="WLE123" s="1460"/>
      <c r="WLF123" s="1460"/>
      <c r="WLG123" s="1460"/>
      <c r="WLH123" s="1460"/>
      <c r="WLI123" s="1460"/>
      <c r="WLJ123" s="1460"/>
      <c r="WLK123" s="1460"/>
      <c r="WLL123" s="1460"/>
      <c r="WLM123" s="1460"/>
      <c r="WLN123" s="1460"/>
      <c r="WLO123" s="1460"/>
      <c r="WLP123" s="1460"/>
      <c r="WLQ123" s="1460"/>
      <c r="WLR123" s="1460"/>
      <c r="WLS123" s="1460"/>
      <c r="WLT123" s="1460"/>
      <c r="WLU123" s="1460"/>
      <c r="WLV123" s="1460"/>
      <c r="WLW123" s="1460"/>
      <c r="WLX123" s="1460"/>
      <c r="WLY123" s="1460"/>
      <c r="WLZ123" s="1460"/>
      <c r="WMA123" s="1460"/>
      <c r="WMB123" s="1460"/>
      <c r="WMC123" s="1460"/>
      <c r="WMD123" s="1460"/>
      <c r="WME123" s="1460"/>
      <c r="WMF123" s="1460"/>
      <c r="WMG123" s="1460"/>
      <c r="WMH123" s="1460"/>
      <c r="WMI123" s="1460"/>
      <c r="WMJ123" s="1460"/>
      <c r="WMK123" s="1460"/>
      <c r="WML123" s="1460"/>
      <c r="WMM123" s="1460"/>
      <c r="WMN123" s="1460"/>
      <c r="WMO123" s="1460"/>
      <c r="WMP123" s="1460"/>
      <c r="WMQ123" s="1460"/>
      <c r="WMR123" s="1460"/>
      <c r="WMS123" s="1460"/>
      <c r="WMT123" s="1460"/>
      <c r="WMU123" s="1460"/>
      <c r="WMV123" s="1460"/>
      <c r="WMW123" s="1460"/>
      <c r="WMX123" s="1460"/>
      <c r="WMY123" s="1460"/>
      <c r="WMZ123" s="1460"/>
      <c r="WNA123" s="1460"/>
      <c r="WNB123" s="1460"/>
      <c r="WNC123" s="1460"/>
      <c r="WND123" s="1460"/>
      <c r="WNE123" s="1460"/>
      <c r="WNF123" s="1460"/>
      <c r="WNG123" s="1460"/>
      <c r="WNH123" s="1460"/>
      <c r="WNI123" s="1460"/>
      <c r="WNJ123" s="1460"/>
      <c r="WNK123" s="1460"/>
      <c r="WNL123" s="1460"/>
      <c r="WNM123" s="1460"/>
      <c r="WNN123" s="1460"/>
      <c r="WNO123" s="1460"/>
      <c r="WNP123" s="1460"/>
      <c r="WNQ123" s="1460"/>
      <c r="WNR123" s="1460"/>
      <c r="WNS123" s="1460"/>
      <c r="WNT123" s="1460"/>
      <c r="WNU123" s="1460"/>
      <c r="WNV123" s="1460"/>
      <c r="WNW123" s="1460"/>
      <c r="WNX123" s="1460"/>
      <c r="WNY123" s="1460"/>
      <c r="WNZ123" s="1460"/>
      <c r="WOA123" s="1460"/>
      <c r="WOB123" s="1460"/>
      <c r="WOC123" s="1460"/>
      <c r="WOD123" s="1460"/>
      <c r="WOE123" s="1460"/>
      <c r="WOF123" s="1460"/>
      <c r="WOG123" s="1460"/>
      <c r="WOH123" s="1460"/>
      <c r="WOI123" s="1460"/>
      <c r="WOJ123" s="1460"/>
      <c r="WOK123" s="1460"/>
      <c r="WOL123" s="1460"/>
      <c r="WOM123" s="1460"/>
      <c r="WON123" s="1460"/>
      <c r="WOO123" s="1460"/>
      <c r="WOP123" s="1460"/>
      <c r="WOQ123" s="1460"/>
      <c r="WOR123" s="1460"/>
      <c r="WOS123" s="1460"/>
      <c r="WOT123" s="1460"/>
      <c r="WOU123" s="1460"/>
      <c r="WOV123" s="1460"/>
      <c r="WOW123" s="1460"/>
      <c r="WOX123" s="1460"/>
      <c r="WOY123" s="1460"/>
      <c r="WOZ123" s="1460"/>
      <c r="WPA123" s="1460"/>
      <c r="WPB123" s="1460"/>
      <c r="WPC123" s="1460"/>
      <c r="WPD123" s="1460"/>
      <c r="WPE123" s="1460"/>
      <c r="WPF123" s="1460"/>
      <c r="WPG123" s="1460"/>
      <c r="WPH123" s="1460"/>
      <c r="WPI123" s="1460"/>
      <c r="WPJ123" s="1460"/>
      <c r="WPK123" s="1460"/>
      <c r="WPL123" s="1460"/>
      <c r="WPM123" s="1460"/>
      <c r="WPN123" s="1460"/>
      <c r="WPO123" s="1460"/>
      <c r="WPP123" s="1460"/>
      <c r="WPQ123" s="1460"/>
      <c r="WPR123" s="1460"/>
      <c r="WPS123" s="1460"/>
      <c r="WPT123" s="1460"/>
      <c r="WPU123" s="1460"/>
      <c r="WPV123" s="1460"/>
      <c r="WPW123" s="1460"/>
      <c r="WPX123" s="1460"/>
      <c r="WPY123" s="1460"/>
      <c r="WPZ123" s="1460"/>
      <c r="WQA123" s="1460"/>
      <c r="WQB123" s="1460"/>
      <c r="WQC123" s="1460"/>
      <c r="WQD123" s="1460"/>
      <c r="WQE123" s="1460"/>
      <c r="WQF123" s="1460"/>
      <c r="WQG123" s="1460"/>
      <c r="WQH123" s="1460"/>
      <c r="WQI123" s="1460"/>
      <c r="WQJ123" s="1460"/>
      <c r="WQK123" s="1460"/>
      <c r="WQL123" s="1460"/>
      <c r="WQM123" s="1460"/>
      <c r="WQN123" s="1460"/>
      <c r="WQO123" s="1460"/>
      <c r="WQP123" s="1460"/>
      <c r="WQQ123" s="1460"/>
      <c r="WQR123" s="1460"/>
      <c r="WQS123" s="1460"/>
      <c r="WQT123" s="1460"/>
      <c r="WQU123" s="1460"/>
      <c r="WQV123" s="1460"/>
      <c r="WQW123" s="1460"/>
      <c r="WQX123" s="1460"/>
      <c r="WQY123" s="1460"/>
      <c r="WQZ123" s="1460"/>
      <c r="WRA123" s="1460"/>
      <c r="WRB123" s="1460"/>
      <c r="WRC123" s="1460"/>
      <c r="WRD123" s="1460"/>
      <c r="WRE123" s="1460"/>
      <c r="WRF123" s="1460"/>
      <c r="WRG123" s="1460"/>
      <c r="WRH123" s="1460"/>
      <c r="WRI123" s="1460"/>
      <c r="WRJ123" s="1460"/>
      <c r="WRK123" s="1460"/>
      <c r="WRL123" s="1460"/>
      <c r="WRM123" s="1460"/>
      <c r="WRN123" s="1460"/>
      <c r="WRO123" s="1460"/>
      <c r="WRP123" s="1460"/>
      <c r="WRQ123" s="1460"/>
      <c r="WRR123" s="1460"/>
      <c r="WRS123" s="1460"/>
      <c r="WRT123" s="1460"/>
      <c r="WRU123" s="1460"/>
      <c r="WRV123" s="1460"/>
      <c r="WRW123" s="1460"/>
      <c r="WRX123" s="1460"/>
      <c r="WRY123" s="1460"/>
      <c r="WRZ123" s="1460"/>
      <c r="WSA123" s="1460"/>
      <c r="WSB123" s="1460"/>
      <c r="WSC123" s="1460"/>
      <c r="WSD123" s="1460"/>
      <c r="WSE123" s="1460"/>
      <c r="WSF123" s="1460"/>
      <c r="WSG123" s="1460"/>
      <c r="WSH123" s="1460"/>
      <c r="WSI123" s="1460"/>
      <c r="WSJ123" s="1460"/>
      <c r="WSK123" s="1460"/>
      <c r="WSL123" s="1460"/>
      <c r="WSM123" s="1460"/>
      <c r="WSN123" s="1460"/>
      <c r="WSO123" s="1460"/>
      <c r="WSP123" s="1460"/>
      <c r="WSQ123" s="1460"/>
      <c r="WSR123" s="1460"/>
      <c r="WSS123" s="1460"/>
      <c r="WST123" s="1460"/>
      <c r="WSU123" s="1460"/>
      <c r="WSV123" s="1460"/>
      <c r="WSW123" s="1460"/>
      <c r="WSX123" s="1460"/>
      <c r="WSY123" s="1460"/>
      <c r="WSZ123" s="1460"/>
      <c r="WTA123" s="1460"/>
      <c r="WTB123" s="1460"/>
      <c r="WTC123" s="1460"/>
      <c r="WTD123" s="1460"/>
      <c r="WTE123" s="1460"/>
      <c r="WTF123" s="1460"/>
      <c r="WTG123" s="1460"/>
      <c r="WTH123" s="1460"/>
      <c r="WTI123" s="1460"/>
      <c r="WTJ123" s="1460"/>
      <c r="WTK123" s="1460"/>
      <c r="WTL123" s="1460"/>
      <c r="WTM123" s="1460"/>
      <c r="WTN123" s="1460"/>
      <c r="WTO123" s="1460"/>
      <c r="WTP123" s="1460"/>
      <c r="WTQ123" s="1460"/>
      <c r="WTR123" s="1460"/>
      <c r="WTS123" s="1460"/>
      <c r="WTT123" s="1460"/>
      <c r="WTU123" s="1460"/>
      <c r="WTV123" s="1460"/>
      <c r="WTW123" s="1460"/>
      <c r="WTX123" s="1460"/>
      <c r="WTY123" s="1460"/>
      <c r="WTZ123" s="1460"/>
      <c r="WUA123" s="1460"/>
      <c r="WUB123" s="1460"/>
      <c r="WUC123" s="1460"/>
      <c r="WUD123" s="1460"/>
      <c r="WUE123" s="1460"/>
      <c r="WUF123" s="1460"/>
      <c r="WUG123" s="1460"/>
      <c r="WUH123" s="1460"/>
      <c r="WUI123" s="1460"/>
      <c r="WUJ123" s="1460"/>
      <c r="WUK123" s="1460"/>
      <c r="WUL123" s="1460"/>
      <c r="WUM123" s="1460"/>
      <c r="WUN123" s="1460"/>
      <c r="WUO123" s="1460"/>
      <c r="WUP123" s="1460"/>
      <c r="WUQ123" s="1460"/>
      <c r="WUR123" s="1460"/>
      <c r="WUS123" s="1460"/>
      <c r="WUT123" s="1460"/>
      <c r="WUU123" s="1460"/>
      <c r="WUV123" s="1460"/>
      <c r="WUW123" s="1460"/>
      <c r="WUX123" s="1460"/>
      <c r="WUY123" s="1460"/>
      <c r="WUZ123" s="1460"/>
      <c r="WVA123" s="1460"/>
      <c r="WVB123" s="1460"/>
      <c r="WVC123" s="1460"/>
      <c r="WVD123" s="1460"/>
      <c r="WVE123" s="1460"/>
      <c r="WVF123" s="1460"/>
      <c r="WVG123" s="1460"/>
      <c r="WVH123" s="1460"/>
      <c r="WVI123" s="1460"/>
      <c r="WVJ123" s="1460"/>
      <c r="WVK123" s="1460"/>
      <c r="WVL123" s="1460"/>
      <c r="WVM123" s="1460"/>
      <c r="WVN123" s="1460"/>
      <c r="WVO123" s="1460"/>
      <c r="WVP123" s="1460"/>
      <c r="WVQ123" s="1460"/>
      <c r="WVR123" s="1460"/>
      <c r="WVS123" s="1460"/>
      <c r="WVT123" s="1460"/>
      <c r="WVU123" s="1460"/>
      <c r="WVV123" s="1460"/>
      <c r="WVW123" s="1460"/>
      <c r="WVX123" s="1460"/>
      <c r="WVY123" s="1460"/>
      <c r="WVZ123" s="1460"/>
      <c r="WWA123" s="1460"/>
      <c r="WWB123" s="1460"/>
      <c r="WWC123" s="1460"/>
    </row>
  </sheetData>
  <mergeCells count="38">
    <mergeCell ref="I46:J46"/>
    <mergeCell ref="D35:D36"/>
    <mergeCell ref="E35:F36"/>
    <mergeCell ref="G35:H36"/>
    <mergeCell ref="I35:J36"/>
    <mergeCell ref="C5:C8"/>
    <mergeCell ref="D5:D8"/>
    <mergeCell ref="E5:H5"/>
    <mergeCell ref="I5:K5"/>
    <mergeCell ref="E6:E8"/>
    <mergeCell ref="F6:F8"/>
    <mergeCell ref="G6:G8"/>
    <mergeCell ref="H6:H8"/>
    <mergeCell ref="I6:I8"/>
    <mergeCell ref="H51:K51"/>
    <mergeCell ref="J6:J8"/>
    <mergeCell ref="K6:K8"/>
    <mergeCell ref="M5:M8"/>
    <mergeCell ref="E9:K9"/>
    <mergeCell ref="K35:K36"/>
    <mergeCell ref="M35:M36"/>
    <mergeCell ref="G40:H40"/>
    <mergeCell ref="G41:H41"/>
    <mergeCell ref="G42:H42"/>
    <mergeCell ref="G43:H43"/>
    <mergeCell ref="G46:H46"/>
    <mergeCell ref="I40:J40"/>
    <mergeCell ref="I41:J41"/>
    <mergeCell ref="I42:J42"/>
    <mergeCell ref="I43:J43"/>
    <mergeCell ref="J52:J53"/>
    <mergeCell ref="K52:K53"/>
    <mergeCell ref="H54:K54"/>
    <mergeCell ref="E52:E53"/>
    <mergeCell ref="F52:F53"/>
    <mergeCell ref="G52:G53"/>
    <mergeCell ref="H52:H53"/>
    <mergeCell ref="I52:I53"/>
  </mergeCells>
  <pageMargins left="0.6" right="0.25" top="0.53" bottom="0" header="0.25" footer="0"/>
  <pageSetup paperSize="9" scale="55" firstPageNumber="15" orientation="landscape" useFirstPageNumber="1" r:id="rId1"/>
  <headerFooter>
    <oddHeader>&amp;C&amp;"Arial Black,Regular"&amp;11&amp;P&amp;R&amp;"Arial Black,Regular"&amp;11ALHAMRA ISLAMIC PENSION FUND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2:Q42"/>
  <sheetViews>
    <sheetView showGridLines="0" view="pageBreakPreview" zoomScale="90" zoomScaleSheetLayoutView="90" workbookViewId="0">
      <selection activeCell="B14" sqref="B14"/>
    </sheetView>
  </sheetViews>
  <sheetFormatPr defaultColWidth="9.28515625" defaultRowHeight="12.75"/>
  <cols>
    <col min="1" max="1" width="10.28515625" style="1103" customWidth="1"/>
    <col min="2" max="2" width="13.5703125" style="1103" customWidth="1"/>
    <col min="3" max="3" width="5.28515625" style="1103" customWidth="1"/>
    <col min="4" max="4" width="17.28515625" style="1103" customWidth="1"/>
    <col min="5" max="5" width="19.28515625" style="1103" bestFit="1" customWidth="1"/>
    <col min="6" max="6" width="19.7109375" style="1103" customWidth="1"/>
    <col min="7" max="7" width="11.7109375" style="1103" customWidth="1"/>
    <col min="8" max="8" width="11.28515625" style="1103" customWidth="1"/>
    <col min="9" max="9" width="10.7109375" style="1103" customWidth="1"/>
    <col min="10" max="10" width="13.7109375" style="1103" bestFit="1" customWidth="1"/>
    <col min="11" max="11" width="14.7109375" style="1103" customWidth="1"/>
    <col min="12" max="13" width="9.28515625" style="1103"/>
    <col min="14" max="14" width="1.42578125" style="1103" customWidth="1"/>
    <col min="15" max="16384" width="9.28515625" style="1103"/>
  </cols>
  <sheetData>
    <row r="2" spans="1:17" ht="15">
      <c r="A2" s="1118" t="s">
        <v>3864</v>
      </c>
      <c r="B2" s="1076" t="s">
        <v>3878</v>
      </c>
      <c r="C2" s="883"/>
      <c r="D2" s="883"/>
      <c r="E2" s="883"/>
      <c r="F2" s="883"/>
      <c r="G2" s="1077"/>
      <c r="H2" s="883"/>
      <c r="I2" s="883"/>
      <c r="J2" s="883"/>
      <c r="K2" s="883"/>
      <c r="L2" s="883"/>
      <c r="M2" s="883"/>
      <c r="N2" s="883"/>
      <c r="O2" s="883"/>
      <c r="P2" s="883"/>
      <c r="Q2" s="883"/>
    </row>
    <row r="3" spans="1:17" ht="15">
      <c r="A3" s="646"/>
      <c r="B3" s="646"/>
      <c r="C3" s="646"/>
      <c r="D3" s="646"/>
      <c r="E3" s="646"/>
      <c r="F3" s="646"/>
      <c r="G3" s="646"/>
      <c r="H3" s="646"/>
      <c r="I3" s="646"/>
      <c r="J3" s="646"/>
      <c r="K3" s="646"/>
      <c r="L3" s="646"/>
      <c r="M3" s="646"/>
      <c r="N3" s="646"/>
      <c r="O3" s="646"/>
      <c r="P3" s="646"/>
      <c r="Q3" s="646"/>
    </row>
    <row r="4" spans="1:17" ht="15" customHeight="1">
      <c r="A4" s="2968" t="s">
        <v>3823</v>
      </c>
      <c r="B4" s="2976"/>
      <c r="C4" s="2969"/>
      <c r="D4" s="2937" t="s">
        <v>3824</v>
      </c>
      <c r="E4" s="2939" t="s">
        <v>3099</v>
      </c>
      <c r="F4" s="2937" t="s">
        <v>3825</v>
      </c>
      <c r="G4" s="2968" t="s">
        <v>3904</v>
      </c>
      <c r="H4" s="2969"/>
      <c r="I4" s="2960" t="s">
        <v>3883</v>
      </c>
      <c r="J4" s="2961"/>
      <c r="K4" s="2948" t="s">
        <v>3884</v>
      </c>
      <c r="L4" s="2949"/>
      <c r="M4" s="2949"/>
      <c r="N4" s="2950"/>
      <c r="O4" s="646"/>
      <c r="P4" s="646"/>
      <c r="Q4" s="646"/>
    </row>
    <row r="5" spans="1:17" ht="39.75" customHeight="1">
      <c r="A5" s="2970"/>
      <c r="B5" s="2977"/>
      <c r="C5" s="2971"/>
      <c r="D5" s="2938"/>
      <c r="E5" s="2940"/>
      <c r="F5" s="2938"/>
      <c r="G5" s="2970"/>
      <c r="H5" s="2971"/>
      <c r="I5" s="2962"/>
      <c r="J5" s="2963"/>
      <c r="K5" s="2951"/>
      <c r="L5" s="2952"/>
      <c r="M5" s="2952"/>
      <c r="N5" s="2953"/>
      <c r="O5" s="646"/>
      <c r="P5" s="646"/>
      <c r="Q5" s="646"/>
    </row>
    <row r="6" spans="1:17" ht="15">
      <c r="A6" s="646"/>
      <c r="B6" s="646"/>
      <c r="C6" s="1092"/>
      <c r="D6" s="1092"/>
      <c r="E6" s="1092"/>
      <c r="G6" s="2972" t="s">
        <v>3875</v>
      </c>
      <c r="H6" s="2972"/>
      <c r="I6" s="1104"/>
      <c r="J6" s="1104" t="s">
        <v>3872</v>
      </c>
      <c r="K6" s="1104"/>
      <c r="L6" s="1104"/>
      <c r="M6" s="1104"/>
      <c r="N6" s="1104"/>
      <c r="O6" s="646"/>
      <c r="P6" s="646"/>
      <c r="Q6" s="646"/>
    </row>
    <row r="7" spans="1:17" ht="15">
      <c r="A7" s="646"/>
      <c r="B7" s="646"/>
      <c r="C7" s="887"/>
      <c r="D7" s="887"/>
      <c r="E7" s="887"/>
      <c r="F7" s="888"/>
      <c r="G7" s="888"/>
      <c r="H7" s="888"/>
      <c r="I7" s="888"/>
      <c r="J7" s="888"/>
      <c r="K7" s="646"/>
      <c r="L7" s="646"/>
      <c r="M7" s="646"/>
      <c r="N7" s="646"/>
      <c r="O7" s="646"/>
      <c r="P7" s="646"/>
      <c r="Q7" s="646"/>
    </row>
    <row r="8" spans="1:17" ht="15">
      <c r="A8" s="1091" t="s">
        <v>3837</v>
      </c>
      <c r="B8" s="646"/>
      <c r="D8" s="891">
        <v>0.06</v>
      </c>
      <c r="E8" s="1084">
        <v>42824</v>
      </c>
      <c r="F8" s="1084">
        <v>43189</v>
      </c>
      <c r="G8" s="2973">
        <v>33000000</v>
      </c>
      <c r="H8" s="2973"/>
      <c r="I8" s="2965">
        <f>G8/BS!G30</f>
        <v>83.7149</v>
      </c>
      <c r="J8" s="2965"/>
      <c r="K8" s="2941">
        <f>G8/BS!$G$12</f>
        <v>135.72649999999999</v>
      </c>
      <c r="L8" s="2941"/>
      <c r="M8" s="2941"/>
      <c r="N8" s="2941"/>
      <c r="O8" s="646"/>
      <c r="P8" s="646"/>
      <c r="Q8" s="646"/>
    </row>
    <row r="9" spans="1:17" ht="15">
      <c r="A9" s="1091" t="s">
        <v>3895</v>
      </c>
      <c r="B9" s="646"/>
      <c r="D9" s="891">
        <v>5.5100000000000003E-2</v>
      </c>
      <c r="E9" s="1084">
        <v>43077</v>
      </c>
      <c r="F9" s="1084">
        <v>43108</v>
      </c>
      <c r="G9" s="2973">
        <v>10000000</v>
      </c>
      <c r="H9" s="2973"/>
      <c r="I9" s="2965">
        <f>G9/BS!G30</f>
        <v>25.368200000000002</v>
      </c>
      <c r="J9" s="2965"/>
      <c r="K9" s="2964">
        <f>G9/BS!$G$12</f>
        <v>41.129199999999997</v>
      </c>
      <c r="L9" s="2964"/>
      <c r="M9" s="2964"/>
      <c r="N9" s="2964"/>
      <c r="O9" s="1088">
        <f>13*150</f>
        <v>1950</v>
      </c>
      <c r="P9" s="646"/>
      <c r="Q9" s="646"/>
    </row>
    <row r="10" spans="1:17" ht="15">
      <c r="A10" s="646"/>
      <c r="B10" s="646"/>
      <c r="C10" s="889"/>
      <c r="D10" s="646"/>
      <c r="E10" s="646"/>
      <c r="G10" s="890"/>
      <c r="H10" s="1085"/>
      <c r="I10" s="1085"/>
      <c r="J10" s="1084"/>
      <c r="K10" s="1084"/>
      <c r="L10" s="646"/>
      <c r="M10" s="646"/>
      <c r="N10" s="646"/>
      <c r="O10" s="646"/>
      <c r="P10" s="646"/>
      <c r="Q10" s="646"/>
    </row>
    <row r="11" spans="1:17" ht="15.75" thickBot="1">
      <c r="A11" s="885" t="s">
        <v>3868</v>
      </c>
      <c r="B11" s="646"/>
      <c r="C11" s="885"/>
      <c r="D11" s="646"/>
      <c r="E11" s="646"/>
      <c r="G11" s="2974">
        <f>G8+G9</f>
        <v>43000000</v>
      </c>
      <c r="H11" s="2974"/>
      <c r="I11" s="646"/>
      <c r="J11" s="646"/>
      <c r="K11" s="646"/>
      <c r="L11" s="646"/>
      <c r="M11" s="646"/>
      <c r="N11" s="646"/>
      <c r="O11" s="646"/>
      <c r="P11" s="646"/>
      <c r="Q11" s="646"/>
    </row>
    <row r="12" spans="1:17" ht="15.75" thickTop="1">
      <c r="A12" s="646"/>
      <c r="B12" s="646"/>
      <c r="C12" s="646"/>
      <c r="D12" s="646"/>
      <c r="E12" s="893"/>
      <c r="G12" s="2975"/>
      <c r="H12" s="2975"/>
      <c r="I12" s="646"/>
      <c r="J12" s="646"/>
      <c r="K12" s="646"/>
      <c r="L12" s="646"/>
      <c r="M12" s="646"/>
      <c r="N12" s="646"/>
      <c r="O12" s="646"/>
      <c r="P12" s="646"/>
      <c r="Q12" s="646"/>
    </row>
    <row r="13" spans="1:17" ht="15.75" thickBot="1">
      <c r="A13" s="1091" t="s">
        <v>3870</v>
      </c>
      <c r="B13" s="646"/>
      <c r="C13" s="646"/>
      <c r="D13" s="646"/>
      <c r="E13" s="646"/>
      <c r="G13" s="2974">
        <v>33000000</v>
      </c>
      <c r="H13" s="2974"/>
      <c r="I13" s="646"/>
      <c r="J13" s="646"/>
      <c r="K13" s="646"/>
      <c r="L13" s="646"/>
      <c r="M13" s="646"/>
      <c r="N13" s="646"/>
      <c r="O13" s="646"/>
      <c r="P13" s="646"/>
      <c r="Q13" s="646"/>
    </row>
    <row r="14" spans="1:17" ht="15.75" thickTop="1">
      <c r="A14" s="646"/>
      <c r="B14" s="646"/>
      <c r="C14" s="646"/>
      <c r="D14" s="646"/>
      <c r="E14" s="893"/>
      <c r="F14" s="646"/>
      <c r="G14" s="646"/>
      <c r="H14" s="646"/>
      <c r="I14" s="646"/>
      <c r="J14" s="646"/>
      <c r="K14" s="646"/>
      <c r="L14" s="646"/>
      <c r="M14" s="646"/>
      <c r="N14" s="646"/>
      <c r="O14" s="646"/>
      <c r="P14" s="646"/>
      <c r="Q14" s="646"/>
    </row>
    <row r="15" spans="1:17" ht="15">
      <c r="A15" s="1118" t="s">
        <v>3865</v>
      </c>
      <c r="B15" s="1076" t="s">
        <v>3853</v>
      </c>
      <c r="C15" s="883"/>
      <c r="D15" s="883"/>
      <c r="E15" s="883"/>
      <c r="F15" s="883"/>
      <c r="G15" s="1077"/>
      <c r="H15" s="883"/>
      <c r="I15" s="883"/>
      <c r="J15" s="883"/>
      <c r="K15" s="883"/>
      <c r="L15" s="883"/>
      <c r="M15" s="883"/>
      <c r="N15" s="883"/>
      <c r="O15" s="883"/>
      <c r="P15" s="883"/>
      <c r="Q15" s="883"/>
    </row>
    <row r="16" spans="1:17" ht="15">
      <c r="A16" s="646"/>
      <c r="B16" s="646"/>
      <c r="C16" s="646"/>
      <c r="D16" s="646"/>
      <c r="E16" s="646"/>
      <c r="F16" s="646"/>
      <c r="G16" s="646"/>
      <c r="H16" s="646"/>
      <c r="I16" s="646"/>
      <c r="J16" s="646"/>
      <c r="K16" s="646"/>
      <c r="L16" s="646"/>
      <c r="M16" s="646"/>
      <c r="N16" s="646"/>
      <c r="O16" s="646"/>
      <c r="P16" s="646"/>
      <c r="Q16" s="646"/>
    </row>
    <row r="17" spans="1:17" ht="15" customHeight="1">
      <c r="A17" s="2968" t="s">
        <v>3823</v>
      </c>
      <c r="B17" s="2976"/>
      <c r="C17" s="2969"/>
      <c r="D17" s="2937" t="s">
        <v>3824</v>
      </c>
      <c r="E17" s="2939" t="s">
        <v>3099</v>
      </c>
      <c r="F17" s="2937" t="s">
        <v>3825</v>
      </c>
      <c r="G17" s="2968" t="s">
        <v>3786</v>
      </c>
      <c r="H17" s="2969"/>
      <c r="I17" s="2960" t="s">
        <v>3883</v>
      </c>
      <c r="J17" s="2961"/>
      <c r="K17" s="2954" t="s">
        <v>3884</v>
      </c>
      <c r="L17" s="2955"/>
      <c r="M17" s="2955"/>
      <c r="N17" s="2956"/>
      <c r="O17" s="646"/>
      <c r="P17" s="646"/>
      <c r="Q17" s="646"/>
    </row>
    <row r="18" spans="1:17" ht="39" customHeight="1">
      <c r="A18" s="2970"/>
      <c r="B18" s="2977"/>
      <c r="C18" s="2971"/>
      <c r="D18" s="2938"/>
      <c r="E18" s="2940"/>
      <c r="F18" s="2938"/>
      <c r="G18" s="2970"/>
      <c r="H18" s="2971"/>
      <c r="I18" s="2962"/>
      <c r="J18" s="2963"/>
      <c r="K18" s="2957"/>
      <c r="L18" s="2958"/>
      <c r="M18" s="2958"/>
      <c r="N18" s="2959"/>
      <c r="O18" s="646"/>
      <c r="P18" s="646"/>
      <c r="Q18" s="646"/>
    </row>
    <row r="19" spans="1:17" ht="15">
      <c r="A19" s="646"/>
      <c r="B19" s="646"/>
      <c r="C19" s="1092"/>
      <c r="D19" s="1092"/>
      <c r="E19" s="1092"/>
      <c r="G19" s="2972" t="s">
        <v>3875</v>
      </c>
      <c r="H19" s="2972"/>
      <c r="I19" s="1104"/>
      <c r="J19" s="1104" t="s">
        <v>3872</v>
      </c>
      <c r="K19" s="1104"/>
      <c r="L19" s="1104"/>
      <c r="M19" s="1104"/>
      <c r="N19" s="1104"/>
      <c r="O19" s="646"/>
      <c r="P19" s="646"/>
      <c r="Q19" s="646"/>
    </row>
    <row r="20" spans="1:17" ht="15">
      <c r="A20" s="646"/>
      <c r="B20" s="646"/>
      <c r="C20" s="887"/>
      <c r="D20" s="887"/>
      <c r="E20" s="887"/>
      <c r="G20" s="888"/>
      <c r="H20" s="888"/>
      <c r="I20" s="888"/>
      <c r="J20" s="888"/>
      <c r="K20" s="646"/>
      <c r="L20" s="646"/>
      <c r="M20" s="646"/>
      <c r="N20" s="646"/>
      <c r="O20" s="646"/>
      <c r="P20" s="646"/>
      <c r="Q20" s="646"/>
    </row>
    <row r="21" spans="1:17" ht="15">
      <c r="A21" s="1091" t="s">
        <v>3837</v>
      </c>
      <c r="B21" s="646"/>
      <c r="D21" s="1102">
        <v>0.06</v>
      </c>
      <c r="E21" s="1084">
        <v>43004</v>
      </c>
      <c r="F21" s="1084">
        <v>43184</v>
      </c>
      <c r="G21" s="2973">
        <v>14000000</v>
      </c>
      <c r="H21" s="2973"/>
      <c r="I21" s="2965">
        <f>G21/BS!I30</f>
        <v>35.1509</v>
      </c>
      <c r="J21" s="2965"/>
      <c r="K21" s="2965">
        <f>G21/BS!$I$12</f>
        <v>187.09569999999999</v>
      </c>
      <c r="L21" s="2965"/>
      <c r="M21" s="2965"/>
      <c r="N21" s="2965"/>
      <c r="O21" s="646"/>
      <c r="P21" s="646"/>
      <c r="Q21" s="646"/>
    </row>
    <row r="22" spans="1:17" ht="15">
      <c r="A22" s="1091" t="s">
        <v>3895</v>
      </c>
      <c r="B22" s="646"/>
      <c r="D22" s="1102">
        <v>5.5100000000000003E-2</v>
      </c>
      <c r="E22" s="1084">
        <v>43077</v>
      </c>
      <c r="F22" s="1084">
        <v>43108</v>
      </c>
      <c r="G22" s="2973">
        <v>14000000</v>
      </c>
      <c r="H22" s="2973"/>
      <c r="I22" s="2965">
        <f>G22/BS!I30</f>
        <v>35.1509</v>
      </c>
      <c r="J22" s="2965"/>
      <c r="K22" s="2965">
        <f>G22/BS!$I$12</f>
        <v>187.09569999999999</v>
      </c>
      <c r="L22" s="2965"/>
      <c r="M22" s="2965"/>
      <c r="N22" s="2965"/>
      <c r="O22" s="646"/>
      <c r="P22" s="646"/>
      <c r="Q22" s="646"/>
    </row>
    <row r="23" spans="1:17" ht="15">
      <c r="A23" s="646"/>
      <c r="B23" s="646"/>
      <c r="C23" s="646"/>
      <c r="D23" s="646"/>
      <c r="E23" s="646"/>
      <c r="G23" s="646"/>
      <c r="H23" s="646"/>
      <c r="I23" s="646"/>
      <c r="J23" s="646"/>
      <c r="K23" s="646"/>
      <c r="L23" s="646"/>
      <c r="M23" s="646"/>
      <c r="N23" s="646"/>
      <c r="O23" s="646"/>
      <c r="P23" s="1088" t="s">
        <v>3873</v>
      </c>
      <c r="Q23" s="1088" t="s">
        <v>3843</v>
      </c>
    </row>
    <row r="24" spans="1:17" ht="15.75" thickBot="1">
      <c r="A24" s="885" t="s">
        <v>3868</v>
      </c>
      <c r="B24" s="646"/>
      <c r="C24" s="646"/>
      <c r="D24" s="646"/>
      <c r="E24" s="646"/>
      <c r="G24" s="2974">
        <f>G21+G22</f>
        <v>28000000</v>
      </c>
      <c r="H24" s="2974"/>
      <c r="I24" s="646"/>
      <c r="J24" s="646"/>
      <c r="K24" s="646"/>
      <c r="L24" s="646"/>
      <c r="M24" s="646"/>
      <c r="N24" s="646"/>
      <c r="O24" s="646">
        <f>G22+G9</f>
        <v>24000000</v>
      </c>
      <c r="P24" s="1088">
        <f>G9</f>
        <v>10000000</v>
      </c>
      <c r="Q24" s="1089">
        <f>G22</f>
        <v>14000000</v>
      </c>
    </row>
    <row r="25" spans="1:17" ht="15.75" thickTop="1">
      <c r="A25" s="646"/>
      <c r="B25" s="646"/>
      <c r="C25" s="646"/>
      <c r="D25" s="646"/>
      <c r="E25" s="646"/>
      <c r="G25" s="646"/>
      <c r="H25" s="646"/>
      <c r="I25" s="646"/>
      <c r="J25" s="646"/>
      <c r="K25" s="646"/>
      <c r="L25" s="646"/>
      <c r="M25" s="646"/>
      <c r="N25" s="646"/>
      <c r="O25" s="646"/>
      <c r="P25" s="646"/>
      <c r="Q25" s="646"/>
    </row>
    <row r="26" spans="1:17" ht="15.75" thickBot="1">
      <c r="A26" s="1091" t="s">
        <v>3870</v>
      </c>
      <c r="B26" s="646"/>
      <c r="C26" s="646"/>
      <c r="D26" s="646"/>
      <c r="E26" s="646"/>
      <c r="G26" s="2974">
        <v>13000000</v>
      </c>
      <c r="H26" s="2974"/>
      <c r="I26" s="646"/>
      <c r="J26" s="646"/>
      <c r="K26" s="646"/>
      <c r="L26" s="646"/>
      <c r="M26" s="646"/>
      <c r="N26" s="646"/>
      <c r="O26" s="646"/>
      <c r="P26" s="646"/>
      <c r="Q26" s="646"/>
    </row>
    <row r="27" spans="1:17" ht="15.75" thickTop="1">
      <c r="A27" s="646"/>
      <c r="B27" s="646"/>
      <c r="C27" s="646"/>
      <c r="D27" s="646"/>
      <c r="E27" s="646"/>
      <c r="F27" s="646"/>
      <c r="G27" s="646"/>
      <c r="H27" s="646"/>
      <c r="I27" s="646"/>
      <c r="J27" s="646"/>
      <c r="K27" s="646"/>
      <c r="L27" s="646"/>
      <c r="M27" s="646"/>
      <c r="N27" s="646"/>
      <c r="O27" s="646"/>
      <c r="P27" s="646"/>
      <c r="Q27" s="646"/>
    </row>
    <row r="28" spans="1:17" ht="15">
      <c r="A28" s="1118">
        <v>6.6</v>
      </c>
      <c r="B28" s="884" t="s">
        <v>3890</v>
      </c>
      <c r="C28" s="882"/>
      <c r="D28" s="882"/>
      <c r="E28" s="882"/>
      <c r="F28" s="882"/>
      <c r="G28" s="882"/>
      <c r="H28" s="882"/>
      <c r="I28" s="882"/>
      <c r="J28" s="882"/>
      <c r="K28" s="882"/>
      <c r="L28" s="882"/>
      <c r="M28" s="882"/>
      <c r="N28" s="882"/>
      <c r="O28" s="883"/>
      <c r="P28" s="883"/>
      <c r="Q28" s="883"/>
    </row>
    <row r="29" spans="1:17" ht="15">
      <c r="A29" s="605"/>
      <c r="B29" s="622" t="s">
        <v>3891</v>
      </c>
      <c r="C29" s="646"/>
      <c r="D29" s="725"/>
      <c r="E29" s="646"/>
      <c r="F29" s="613"/>
      <c r="G29" s="613"/>
      <c r="H29" s="614"/>
      <c r="I29" s="613"/>
      <c r="J29" s="640"/>
      <c r="K29" s="725"/>
      <c r="L29" s="605"/>
      <c r="M29" s="605"/>
      <c r="N29" s="605"/>
      <c r="O29" s="646"/>
      <c r="P29" s="646"/>
      <c r="Q29" s="646"/>
    </row>
    <row r="30" spans="1:17" ht="15">
      <c r="A30" s="2935" t="s">
        <v>3867</v>
      </c>
      <c r="B30" s="2936"/>
      <c r="C30" s="2942" t="s">
        <v>3627</v>
      </c>
      <c r="D30" s="2943"/>
      <c r="E30" s="2855" t="s">
        <v>3035</v>
      </c>
      <c r="F30" s="2856"/>
      <c r="G30" s="2856"/>
      <c r="H30" s="2860"/>
      <c r="I30" s="2855" t="s">
        <v>3786</v>
      </c>
      <c r="J30" s="2856"/>
      <c r="K30" s="2860"/>
      <c r="L30" s="2887" t="s">
        <v>3315</v>
      </c>
      <c r="M30" s="2891"/>
      <c r="N30" s="2888"/>
      <c r="O30" s="646"/>
      <c r="P30" s="646"/>
      <c r="Q30" s="646"/>
    </row>
    <row r="31" spans="1:17" ht="15">
      <c r="A31" s="2851"/>
      <c r="B31" s="2852"/>
      <c r="C31" s="2944"/>
      <c r="D31" s="2945"/>
      <c r="E31" s="2876" t="s">
        <v>3785</v>
      </c>
      <c r="F31" s="2876" t="s">
        <v>2980</v>
      </c>
      <c r="G31" s="2876" t="s">
        <v>3313</v>
      </c>
      <c r="H31" s="2876" t="s">
        <v>3786</v>
      </c>
      <c r="I31" s="2876" t="s">
        <v>3156</v>
      </c>
      <c r="J31" s="2876" t="s">
        <v>2984</v>
      </c>
      <c r="K31" s="2876" t="s">
        <v>3626</v>
      </c>
      <c r="L31" s="2864"/>
      <c r="M31" s="2865"/>
      <c r="N31" s="2866"/>
      <c r="O31" s="646"/>
      <c r="P31" s="646"/>
      <c r="Q31" s="646"/>
    </row>
    <row r="32" spans="1:17" ht="15">
      <c r="A32" s="2851"/>
      <c r="B32" s="2852"/>
      <c r="C32" s="2944"/>
      <c r="D32" s="2945"/>
      <c r="E32" s="2871"/>
      <c r="F32" s="2871"/>
      <c r="G32" s="2871"/>
      <c r="H32" s="2871"/>
      <c r="I32" s="2871"/>
      <c r="J32" s="2871"/>
      <c r="K32" s="2871"/>
      <c r="L32" s="2864"/>
      <c r="M32" s="2865"/>
      <c r="N32" s="2866"/>
      <c r="O32" s="646"/>
      <c r="P32" s="646"/>
      <c r="Q32" s="646"/>
    </row>
    <row r="33" spans="1:17" ht="15">
      <c r="A33" s="2851"/>
      <c r="B33" s="2852"/>
      <c r="C33" s="2944"/>
      <c r="D33" s="2945"/>
      <c r="E33" s="2871"/>
      <c r="F33" s="2871"/>
      <c r="G33" s="2871"/>
      <c r="H33" s="2871"/>
      <c r="I33" s="2871"/>
      <c r="J33" s="2871"/>
      <c r="K33" s="2871"/>
      <c r="L33" s="2864"/>
      <c r="M33" s="2865"/>
      <c r="N33" s="2866"/>
      <c r="O33" s="646"/>
      <c r="P33" s="646"/>
      <c r="Q33" s="646"/>
    </row>
    <row r="34" spans="1:17" ht="15">
      <c r="A34" s="2853"/>
      <c r="B34" s="2854"/>
      <c r="C34" s="2946"/>
      <c r="D34" s="2947"/>
      <c r="E34" s="2872"/>
      <c r="F34" s="2872"/>
      <c r="G34" s="2872"/>
      <c r="H34" s="2872"/>
      <c r="I34" s="2872"/>
      <c r="J34" s="2872"/>
      <c r="K34" s="2872"/>
      <c r="L34" s="2867"/>
      <c r="M34" s="2868"/>
      <c r="N34" s="2869"/>
      <c r="O34" s="646"/>
      <c r="P34" s="646"/>
      <c r="Q34" s="646"/>
    </row>
    <row r="35" spans="1:17" ht="15">
      <c r="A35" s="646"/>
      <c r="B35" s="646"/>
      <c r="C35" s="646"/>
      <c r="D35" s="646"/>
      <c r="E35" s="2890" t="s">
        <v>3889</v>
      </c>
      <c r="F35" s="2890"/>
      <c r="G35" s="2890"/>
      <c r="H35" s="2890"/>
      <c r="I35" s="2890"/>
      <c r="J35" s="2890"/>
      <c r="K35" s="2890"/>
      <c r="L35" s="2967" t="s">
        <v>2988</v>
      </c>
      <c r="M35" s="2967"/>
      <c r="N35" s="2967"/>
      <c r="O35" s="646"/>
      <c r="P35" s="646"/>
      <c r="Q35" s="646"/>
    </row>
    <row r="36" spans="1:17" ht="15">
      <c r="A36" s="646"/>
      <c r="B36" s="646"/>
      <c r="C36" s="646"/>
      <c r="D36" s="646"/>
      <c r="E36" s="646"/>
      <c r="F36" s="646"/>
      <c r="G36" s="646"/>
      <c r="H36" s="646"/>
      <c r="I36" s="646"/>
      <c r="J36" s="646"/>
      <c r="K36" s="646"/>
      <c r="L36" s="646"/>
      <c r="M36" s="646"/>
      <c r="N36" s="646"/>
      <c r="O36" s="646"/>
      <c r="P36" s="646"/>
      <c r="Q36" s="646"/>
    </row>
    <row r="37" spans="1:17" ht="15">
      <c r="A37" s="1076" t="s">
        <v>3821</v>
      </c>
      <c r="B37" s="883"/>
      <c r="C37" s="2966">
        <v>43098</v>
      </c>
      <c r="D37" s="2966"/>
      <c r="E37" s="890">
        <v>0</v>
      </c>
      <c r="F37" s="890">
        <v>4820681</v>
      </c>
      <c r="G37" s="890">
        <v>0</v>
      </c>
      <c r="H37" s="890">
        <f>E37+F37-G37</f>
        <v>4820681</v>
      </c>
      <c r="I37" s="893">
        <v>4820681</v>
      </c>
      <c r="J37" s="893">
        <v>4823636</v>
      </c>
      <c r="K37" s="893">
        <f>J37-I37</f>
        <v>2955</v>
      </c>
      <c r="L37" s="2893">
        <f>+J37/BS!$I$30</f>
        <v>12.1111</v>
      </c>
      <c r="M37" s="2893"/>
      <c r="N37" s="2893"/>
      <c r="O37" s="883"/>
      <c r="P37" s="883"/>
      <c r="Q37" s="883"/>
    </row>
    <row r="38" spans="1:17" ht="15">
      <c r="A38" s="646"/>
      <c r="B38" s="646"/>
      <c r="C38" s="646"/>
      <c r="D38" s="646"/>
      <c r="E38" s="646"/>
      <c r="F38" s="646"/>
      <c r="G38" s="646"/>
      <c r="H38" s="646"/>
      <c r="I38" s="646"/>
      <c r="J38" s="646"/>
      <c r="K38" s="646"/>
      <c r="L38" s="646"/>
      <c r="M38" s="646"/>
      <c r="N38" s="646"/>
      <c r="O38" s="646"/>
      <c r="P38" s="646"/>
      <c r="Q38" s="646"/>
    </row>
    <row r="39" spans="1:17" ht="22.5" customHeight="1">
      <c r="A39" s="885" t="s">
        <v>3868</v>
      </c>
      <c r="B39" s="646"/>
      <c r="C39" s="646"/>
      <c r="D39" s="646"/>
      <c r="E39" s="1086">
        <f t="shared" ref="E39:K39" si="0">E37</f>
        <v>0</v>
      </c>
      <c r="F39" s="1086">
        <f t="shared" si="0"/>
        <v>4820681</v>
      </c>
      <c r="G39" s="1086">
        <f t="shared" si="0"/>
        <v>0</v>
      </c>
      <c r="H39" s="1086">
        <f t="shared" si="0"/>
        <v>4820681</v>
      </c>
      <c r="I39" s="1087">
        <f t="shared" si="0"/>
        <v>4820681</v>
      </c>
      <c r="J39" s="1087">
        <f t="shared" si="0"/>
        <v>4823636</v>
      </c>
      <c r="K39" s="1087">
        <f t="shared" si="0"/>
        <v>2955</v>
      </c>
      <c r="L39" s="646"/>
      <c r="M39" s="646"/>
      <c r="N39" s="646"/>
      <c r="O39" s="646"/>
      <c r="P39" s="646"/>
      <c r="Q39" s="646"/>
    </row>
    <row r="40" spans="1:17" ht="15">
      <c r="A40" s="885"/>
      <c r="B40" s="646"/>
      <c r="C40" s="646"/>
      <c r="D40" s="646"/>
      <c r="E40" s="1086"/>
      <c r="F40" s="1086"/>
      <c r="G40" s="1086"/>
      <c r="H40" s="1086"/>
      <c r="I40" s="1087"/>
      <c r="J40" s="1087"/>
      <c r="K40" s="1087"/>
      <c r="L40" s="646"/>
      <c r="M40" s="646"/>
      <c r="N40" s="646"/>
      <c r="O40" s="646"/>
      <c r="P40" s="646"/>
      <c r="Q40" s="646"/>
    </row>
    <row r="41" spans="1:17" ht="23.25" customHeight="1" thickBot="1">
      <c r="A41" s="937" t="s">
        <v>3791</v>
      </c>
      <c r="B41" s="1064"/>
      <c r="C41" s="1065"/>
      <c r="D41" s="1066"/>
      <c r="E41" s="1070">
        <v>0</v>
      </c>
      <c r="F41" s="1070">
        <v>0</v>
      </c>
      <c r="G41" s="1070">
        <v>0</v>
      </c>
      <c r="H41" s="927">
        <v>0</v>
      </c>
      <c r="I41" s="1070">
        <v>0</v>
      </c>
      <c r="J41" s="1070">
        <v>0</v>
      </c>
      <c r="K41" s="927">
        <v>0</v>
      </c>
      <c r="L41" s="1071"/>
      <c r="M41" s="1072"/>
      <c r="N41" s="1072"/>
      <c r="O41" s="873"/>
      <c r="P41" s="873"/>
      <c r="Q41" s="873"/>
    </row>
    <row r="42" spans="1:17" ht="15.75" thickTop="1">
      <c r="A42" s="646"/>
      <c r="B42" s="646"/>
      <c r="C42" s="646"/>
      <c r="D42" s="646"/>
      <c r="E42" s="646"/>
      <c r="F42" s="646"/>
      <c r="G42" s="646"/>
      <c r="H42" s="646"/>
      <c r="I42" s="646"/>
      <c r="J42" s="646"/>
      <c r="K42" s="646"/>
      <c r="L42" s="646"/>
      <c r="M42" s="646"/>
      <c r="N42" s="646"/>
      <c r="O42" s="646"/>
      <c r="P42" s="646"/>
      <c r="Q42" s="646"/>
    </row>
  </sheetData>
  <mergeCells count="49">
    <mergeCell ref="G24:H24"/>
    <mergeCell ref="G26:H26"/>
    <mergeCell ref="F4:F5"/>
    <mergeCell ref="A4:C5"/>
    <mergeCell ref="A17:C18"/>
    <mergeCell ref="D17:D18"/>
    <mergeCell ref="E17:E18"/>
    <mergeCell ref="F17:F18"/>
    <mergeCell ref="I22:J22"/>
    <mergeCell ref="G4:H5"/>
    <mergeCell ref="G17:H18"/>
    <mergeCell ref="G6:H6"/>
    <mergeCell ref="G8:H8"/>
    <mergeCell ref="G9:H9"/>
    <mergeCell ref="G11:H11"/>
    <mergeCell ref="G12:H12"/>
    <mergeCell ref="G13:H13"/>
    <mergeCell ref="G19:H19"/>
    <mergeCell ref="G21:H21"/>
    <mergeCell ref="G22:H22"/>
    <mergeCell ref="C37:D37"/>
    <mergeCell ref="L30:N34"/>
    <mergeCell ref="L35:N35"/>
    <mergeCell ref="I30:K30"/>
    <mergeCell ref="E35:K35"/>
    <mergeCell ref="F31:F34"/>
    <mergeCell ref="G31:G34"/>
    <mergeCell ref="H31:H34"/>
    <mergeCell ref="I31:I34"/>
    <mergeCell ref="J31:J34"/>
    <mergeCell ref="K31:K34"/>
    <mergeCell ref="E31:E34"/>
    <mergeCell ref="L37:N37"/>
    <mergeCell ref="A30:B34"/>
    <mergeCell ref="E30:H30"/>
    <mergeCell ref="D4:D5"/>
    <mergeCell ref="E4:E5"/>
    <mergeCell ref="K8:N8"/>
    <mergeCell ref="C30:D34"/>
    <mergeCell ref="K4:N5"/>
    <mergeCell ref="K17:N18"/>
    <mergeCell ref="I4:J5"/>
    <mergeCell ref="I17:J18"/>
    <mergeCell ref="K9:N9"/>
    <mergeCell ref="K21:N21"/>
    <mergeCell ref="K22:N22"/>
    <mergeCell ref="I8:J8"/>
    <mergeCell ref="I9:J9"/>
    <mergeCell ref="I21:J21"/>
  </mergeCells>
  <pageMargins left="0.46" right="0.33" top="0.81" bottom="0.4" header="0.5" footer="0.21"/>
  <pageSetup scale="77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AL96"/>
  <sheetViews>
    <sheetView showGridLines="0" view="pageBreakPreview" topLeftCell="A43" zoomScale="80" zoomScaleSheetLayoutView="80" workbookViewId="0">
      <selection activeCell="A69" sqref="A69"/>
    </sheetView>
  </sheetViews>
  <sheetFormatPr defaultColWidth="9.28515625" defaultRowHeight="15"/>
  <cols>
    <col min="1" max="1" width="7.7109375" style="646" customWidth="1"/>
    <col min="2" max="2" width="21.5703125" style="646" customWidth="1"/>
    <col min="3" max="3" width="11.28515625" style="646" customWidth="1"/>
    <col min="4" max="5" width="13.28515625" style="646" customWidth="1"/>
    <col min="6" max="6" width="12.7109375" style="646" customWidth="1"/>
    <col min="7" max="7" width="12.28515625" style="646" customWidth="1"/>
    <col min="8" max="8" width="12.7109375" style="646" customWidth="1"/>
    <col min="9" max="9" width="13.7109375" style="646" customWidth="1"/>
    <col min="10" max="10" width="13.28515625" style="646" customWidth="1"/>
    <col min="11" max="11" width="13.7109375" style="646" customWidth="1"/>
    <col min="12" max="12" width="8" style="646" customWidth="1"/>
    <col min="13" max="13" width="0.7109375" style="646" customWidth="1"/>
    <col min="14" max="14" width="4.5703125" style="646" customWidth="1"/>
    <col min="15" max="15" width="15.7109375" style="646" customWidth="1"/>
    <col min="16" max="16" width="11.28515625" style="646" customWidth="1"/>
    <col min="17" max="17" width="16.42578125" style="646" bestFit="1" customWidth="1"/>
    <col min="18" max="19" width="9.7109375" style="646" bestFit="1" customWidth="1"/>
    <col min="20" max="20" width="11.28515625" style="646" bestFit="1" customWidth="1"/>
    <col min="21" max="21" width="9.7109375" style="646" bestFit="1" customWidth="1"/>
    <col min="22" max="23" width="11.28515625" style="646" bestFit="1" customWidth="1"/>
    <col min="24" max="24" width="9.28515625" style="646" bestFit="1" customWidth="1"/>
    <col min="25" max="16384" width="9.28515625" style="646"/>
  </cols>
  <sheetData>
    <row r="1" spans="1:24">
      <c r="A1" s="757"/>
      <c r="B1" s="757"/>
      <c r="C1" s="748"/>
      <c r="D1" s="748"/>
      <c r="E1" s="748"/>
      <c r="F1" s="748"/>
      <c r="G1" s="748"/>
      <c r="H1" s="748"/>
      <c r="I1" s="748"/>
      <c r="J1" s="748"/>
      <c r="K1" s="748"/>
      <c r="L1" s="748"/>
      <c r="M1" s="748"/>
      <c r="N1" s="748"/>
    </row>
    <row r="2" spans="1:24" s="585" customFormat="1">
      <c r="A2" s="769" t="s">
        <v>3848</v>
      </c>
      <c r="B2" s="769" t="s">
        <v>3849</v>
      </c>
      <c r="C2" s="771"/>
      <c r="D2" s="771"/>
      <c r="E2" s="771"/>
      <c r="F2" s="771"/>
      <c r="G2" s="771"/>
      <c r="H2" s="799"/>
      <c r="I2" s="770"/>
      <c r="J2" s="771"/>
      <c r="K2" s="771"/>
      <c r="L2" s="771"/>
      <c r="M2" s="771"/>
      <c r="N2" s="747"/>
      <c r="R2" s="703"/>
    </row>
    <row r="3" spans="1:24">
      <c r="A3" s="748"/>
      <c r="B3" s="748"/>
      <c r="C3" s="748"/>
      <c r="D3" s="748"/>
      <c r="E3" s="748"/>
      <c r="F3" s="748"/>
      <c r="G3" s="748"/>
      <c r="H3" s="748"/>
      <c r="I3" s="748"/>
      <c r="J3" s="748"/>
      <c r="K3" s="748"/>
      <c r="L3" s="748"/>
      <c r="M3" s="748"/>
      <c r="N3" s="748"/>
    </row>
    <row r="4" spans="1:24">
      <c r="A4" s="2849" t="s">
        <v>3867</v>
      </c>
      <c r="B4" s="2850"/>
      <c r="C4" s="2873" t="s">
        <v>3627</v>
      </c>
      <c r="D4" s="2873" t="s">
        <v>3628</v>
      </c>
      <c r="E4" s="2855" t="s">
        <v>3035</v>
      </c>
      <c r="F4" s="2901"/>
      <c r="G4" s="2901"/>
      <c r="H4" s="2902"/>
      <c r="I4" s="2855" t="s">
        <v>3786</v>
      </c>
      <c r="J4" s="2856"/>
      <c r="K4" s="2857"/>
      <c r="L4" s="2861" t="s">
        <v>3315</v>
      </c>
      <c r="M4" s="2862"/>
      <c r="N4" s="2863"/>
    </row>
    <row r="5" spans="1:24">
      <c r="A5" s="2851"/>
      <c r="B5" s="2852"/>
      <c r="C5" s="2874"/>
      <c r="D5" s="2874"/>
      <c r="E5" s="2870" t="s">
        <v>3785</v>
      </c>
      <c r="F5" s="2870" t="s">
        <v>2980</v>
      </c>
      <c r="G5" s="2870" t="s">
        <v>3313</v>
      </c>
      <c r="H5" s="2870" t="s">
        <v>3786</v>
      </c>
      <c r="I5" s="2870" t="s">
        <v>3156</v>
      </c>
      <c r="J5" s="2870" t="s">
        <v>2984</v>
      </c>
      <c r="K5" s="2870" t="s">
        <v>3626</v>
      </c>
      <c r="L5" s="2864"/>
      <c r="M5" s="2865"/>
      <c r="N5" s="2866"/>
    </row>
    <row r="6" spans="1:24">
      <c r="A6" s="2851"/>
      <c r="B6" s="2852"/>
      <c r="C6" s="2874"/>
      <c r="D6" s="2874"/>
      <c r="E6" s="2871"/>
      <c r="F6" s="2871"/>
      <c r="G6" s="2871"/>
      <c r="H6" s="2903"/>
      <c r="I6" s="2871"/>
      <c r="J6" s="2871"/>
      <c r="K6" s="2871"/>
      <c r="L6" s="2864"/>
      <c r="M6" s="2865"/>
      <c r="N6" s="2866"/>
    </row>
    <row r="7" spans="1:24">
      <c r="A7" s="2851"/>
      <c r="B7" s="2852"/>
      <c r="C7" s="2874"/>
      <c r="D7" s="2874"/>
      <c r="E7" s="2871"/>
      <c r="F7" s="2871"/>
      <c r="G7" s="2871"/>
      <c r="H7" s="2903"/>
      <c r="I7" s="2871"/>
      <c r="J7" s="2871"/>
      <c r="K7" s="2871"/>
      <c r="L7" s="2864"/>
      <c r="M7" s="2865"/>
      <c r="N7" s="2866"/>
    </row>
    <row r="8" spans="1:24">
      <c r="A8" s="2853"/>
      <c r="B8" s="2854"/>
      <c r="C8" s="2875"/>
      <c r="D8" s="2875"/>
      <c r="E8" s="2872"/>
      <c r="F8" s="2872"/>
      <c r="G8" s="2872"/>
      <c r="H8" s="2904"/>
      <c r="I8" s="2872"/>
      <c r="J8" s="2872"/>
      <c r="K8" s="2872"/>
      <c r="L8" s="2867"/>
      <c r="M8" s="2868"/>
      <c r="N8" s="2869"/>
    </row>
    <row r="9" spans="1:24">
      <c r="A9" s="746"/>
      <c r="B9" s="746"/>
      <c r="C9" s="748"/>
      <c r="D9" s="748"/>
      <c r="E9" s="2900" t="s">
        <v>3194</v>
      </c>
      <c r="F9" s="2900"/>
      <c r="G9" s="2900"/>
      <c r="H9" s="2900"/>
      <c r="I9" s="2900"/>
      <c r="J9" s="2900"/>
      <c r="K9" s="2900"/>
      <c r="L9" s="2899" t="s">
        <v>2988</v>
      </c>
      <c r="M9" s="2899"/>
      <c r="N9" s="2899"/>
    </row>
    <row r="10" spans="1:24">
      <c r="A10" s="746"/>
      <c r="B10" s="746"/>
      <c r="C10" s="748"/>
      <c r="D10" s="748"/>
      <c r="E10" s="751"/>
      <c r="F10" s="751"/>
      <c r="G10" s="751"/>
      <c r="H10" s="751"/>
      <c r="I10" s="751"/>
      <c r="J10" s="751"/>
      <c r="K10" s="751"/>
      <c r="L10" s="751"/>
      <c r="M10" s="751"/>
      <c r="N10" s="745"/>
    </row>
    <row r="11" spans="1:24">
      <c r="A11" s="885" t="s">
        <v>3850</v>
      </c>
      <c r="B11" s="744" t="s">
        <v>3857</v>
      </c>
      <c r="C11" s="744"/>
      <c r="D11" s="744"/>
      <c r="E11" s="748"/>
      <c r="F11" s="748"/>
      <c r="G11" s="748"/>
      <c r="H11" s="748"/>
      <c r="I11" s="748"/>
      <c r="J11" s="748"/>
      <c r="K11" s="748"/>
      <c r="L11" s="748"/>
      <c r="M11" s="748"/>
      <c r="N11" s="748"/>
    </row>
    <row r="12" spans="1:24">
      <c r="A12" s="885"/>
      <c r="B12" s="744"/>
      <c r="C12" s="744"/>
      <c r="D12" s="744"/>
      <c r="E12" s="748"/>
      <c r="F12" s="748"/>
      <c r="G12" s="748"/>
      <c r="H12" s="748"/>
      <c r="I12" s="748"/>
      <c r="J12" s="748"/>
      <c r="K12" s="748"/>
      <c r="L12" s="748"/>
      <c r="M12" s="748"/>
      <c r="N12" s="748"/>
    </row>
    <row r="13" spans="1:24" s="883" customFormat="1">
      <c r="A13" s="940" t="s">
        <v>3789</v>
      </c>
      <c r="B13" s="989"/>
      <c r="C13" s="990">
        <v>42356</v>
      </c>
      <c r="D13" s="990">
        <v>43452</v>
      </c>
      <c r="E13" s="950">
        <v>68000000</v>
      </c>
      <c r="F13" s="950">
        <v>0</v>
      </c>
      <c r="G13" s="951">
        <v>7500000</v>
      </c>
      <c r="H13" s="950">
        <f>E13+F13-G13</f>
        <v>60500000</v>
      </c>
      <c r="I13" s="948">
        <v>61289881</v>
      </c>
      <c r="J13" s="948">
        <v>60929550</v>
      </c>
      <c r="K13" s="948">
        <f>+J13-I13</f>
        <v>-360331</v>
      </c>
      <c r="L13" s="2893">
        <f>+J13/BS!$G$30</f>
        <v>154.56700000000001</v>
      </c>
      <c r="M13" s="2893"/>
      <c r="N13" s="2893"/>
      <c r="R13" s="991"/>
      <c r="S13" s="991"/>
      <c r="T13" s="992"/>
      <c r="U13" s="991"/>
      <c r="V13" s="993"/>
      <c r="W13" s="993"/>
      <c r="X13" s="993"/>
    </row>
    <row r="14" spans="1:24" s="883" customFormat="1">
      <c r="A14" s="940" t="s">
        <v>3790</v>
      </c>
      <c r="B14" s="989"/>
      <c r="C14" s="990">
        <v>42916</v>
      </c>
      <c r="D14" s="990">
        <v>44012</v>
      </c>
      <c r="E14" s="950">
        <v>70000000</v>
      </c>
      <c r="F14" s="950">
        <v>0</v>
      </c>
      <c r="G14" s="951">
        <v>70000000</v>
      </c>
      <c r="H14" s="950">
        <f>E14+F14-G14</f>
        <v>0</v>
      </c>
      <c r="I14" s="948">
        <v>0</v>
      </c>
      <c r="J14" s="948">
        <v>0</v>
      </c>
      <c r="K14" s="948">
        <v>0</v>
      </c>
      <c r="L14" s="2898" t="s">
        <v>2969</v>
      </c>
      <c r="M14" s="2898"/>
      <c r="N14" s="2898"/>
      <c r="R14" s="991"/>
      <c r="S14" s="991"/>
      <c r="T14" s="992"/>
      <c r="U14" s="991"/>
      <c r="V14" s="993"/>
      <c r="W14" s="993"/>
      <c r="X14" s="993"/>
    </row>
    <row r="15" spans="1:24" s="883" customFormat="1">
      <c r="A15" s="940"/>
      <c r="B15" s="989"/>
      <c r="C15" s="990"/>
      <c r="D15" s="990"/>
      <c r="E15" s="950"/>
      <c r="F15" s="950"/>
      <c r="G15" s="951"/>
      <c r="H15" s="950"/>
      <c r="I15" s="948"/>
      <c r="J15" s="948"/>
      <c r="K15" s="948"/>
      <c r="L15" s="1100"/>
      <c r="M15" s="1100"/>
      <c r="N15" s="1100"/>
      <c r="R15" s="991"/>
      <c r="S15" s="991"/>
      <c r="T15" s="992"/>
      <c r="U15" s="991"/>
      <c r="V15" s="993"/>
      <c r="W15" s="993"/>
      <c r="X15" s="993"/>
    </row>
    <row r="16" spans="1:24" s="996" customFormat="1" ht="21" customHeight="1" thickBot="1">
      <c r="A16" s="980" t="s">
        <v>3784</v>
      </c>
      <c r="B16" s="995"/>
      <c r="E16" s="987">
        <f>SUM(E13:E15)</f>
        <v>138000000</v>
      </c>
      <c r="F16" s="987">
        <f>SUM(F13:F15)</f>
        <v>0</v>
      </c>
      <c r="G16" s="987">
        <f>SUM(G13:G15)</f>
        <v>77500000</v>
      </c>
      <c r="H16" s="987">
        <f>SUM(H13:H13)</f>
        <v>60500000</v>
      </c>
      <c r="I16" s="987">
        <f>SUM(I13:I13)</f>
        <v>61289881</v>
      </c>
      <c r="J16" s="987">
        <f>SUM(J13:J13)</f>
        <v>60929550</v>
      </c>
      <c r="K16" s="987">
        <f>SUM(K13:K13)</f>
        <v>-360331</v>
      </c>
      <c r="L16" s="997"/>
      <c r="M16" s="997"/>
      <c r="N16" s="981"/>
    </row>
    <row r="17" spans="1:17" s="883" customFormat="1" ht="15.75" thickTop="1">
      <c r="A17" s="937"/>
      <c r="B17" s="989"/>
      <c r="C17" s="991"/>
      <c r="D17" s="991"/>
      <c r="E17" s="991"/>
      <c r="F17" s="991"/>
      <c r="G17" s="991"/>
      <c r="H17" s="991"/>
      <c r="K17" s="967"/>
      <c r="L17" s="967"/>
      <c r="M17" s="967"/>
      <c r="N17" s="967"/>
      <c r="O17" s="998"/>
      <c r="P17" s="999"/>
    </row>
    <row r="18" spans="1:17" s="996" customFormat="1" ht="21" customHeight="1" thickBot="1">
      <c r="A18" s="937" t="s">
        <v>3791</v>
      </c>
      <c r="B18" s="995"/>
      <c r="C18" s="1000"/>
      <c r="D18" s="1000"/>
      <c r="E18" s="1001">
        <v>145200000</v>
      </c>
      <c r="F18" s="1001">
        <v>74500000</v>
      </c>
      <c r="G18" s="1001">
        <v>81700000</v>
      </c>
      <c r="H18" s="1001">
        <f>E18+F18-G18</f>
        <v>138000000</v>
      </c>
      <c r="I18" s="1002">
        <v>138469916</v>
      </c>
      <c r="J18" s="1002">
        <v>139822200</v>
      </c>
      <c r="K18" s="1003">
        <f>J18-I18</f>
        <v>1352284</v>
      </c>
      <c r="L18" s="1004"/>
      <c r="M18" s="1004"/>
      <c r="N18" s="1004"/>
      <c r="P18" s="1005"/>
    </row>
    <row r="19" spans="1:17" s="585" customFormat="1" ht="15.75" thickTop="1">
      <c r="D19" s="720"/>
    </row>
    <row r="20" spans="1:17">
      <c r="A20" s="844"/>
      <c r="B20" s="849"/>
      <c r="C20" s="849"/>
      <c r="D20" s="849"/>
      <c r="E20" s="849"/>
      <c r="F20" s="849"/>
      <c r="G20" s="849"/>
      <c r="H20" s="849"/>
      <c r="I20" s="849"/>
      <c r="J20" s="849"/>
      <c r="K20" s="849"/>
      <c r="L20" s="849"/>
      <c r="M20" s="849"/>
      <c r="N20" s="849"/>
      <c r="P20" s="648"/>
    </row>
    <row r="21" spans="1:17">
      <c r="A21" s="748"/>
      <c r="B21" s="748"/>
      <c r="C21" s="748"/>
      <c r="D21" s="748"/>
      <c r="E21" s="748"/>
      <c r="F21" s="748"/>
      <c r="G21" s="748"/>
      <c r="H21" s="748"/>
      <c r="I21" s="748"/>
      <c r="J21" s="748"/>
      <c r="K21" s="748"/>
      <c r="L21" s="748"/>
      <c r="M21" s="748"/>
      <c r="N21" s="748"/>
    </row>
    <row r="22" spans="1:17" s="714" customFormat="1" ht="15" customHeight="1">
      <c r="A22" s="2849" t="s">
        <v>3867</v>
      </c>
      <c r="B22" s="2850"/>
      <c r="C22" s="2877" t="s">
        <v>3627</v>
      </c>
      <c r="D22" s="2873" t="s">
        <v>3628</v>
      </c>
      <c r="E22" s="2855" t="s">
        <v>3035</v>
      </c>
      <c r="F22" s="2856"/>
      <c r="G22" s="2856"/>
      <c r="H22" s="2860"/>
      <c r="I22" s="2855" t="s">
        <v>3786</v>
      </c>
      <c r="J22" s="2856"/>
      <c r="K22" s="2860"/>
      <c r="L22" s="2861" t="s">
        <v>3315</v>
      </c>
      <c r="M22" s="2862"/>
      <c r="N22" s="2863"/>
    </row>
    <row r="23" spans="1:17" s="714" customFormat="1" ht="15" customHeight="1">
      <c r="A23" s="2851"/>
      <c r="B23" s="2852"/>
      <c r="C23" s="2878"/>
      <c r="D23" s="2874"/>
      <c r="E23" s="2870" t="s">
        <v>3785</v>
      </c>
      <c r="F23" s="2870" t="s">
        <v>2980</v>
      </c>
      <c r="G23" s="2870" t="s">
        <v>3313</v>
      </c>
      <c r="H23" s="2870" t="s">
        <v>3786</v>
      </c>
      <c r="I23" s="2870" t="s">
        <v>3156</v>
      </c>
      <c r="J23" s="2870" t="s">
        <v>2984</v>
      </c>
      <c r="K23" s="2870" t="s">
        <v>3626</v>
      </c>
      <c r="L23" s="2864"/>
      <c r="M23" s="2865"/>
      <c r="N23" s="2866"/>
    </row>
    <row r="24" spans="1:17" s="714" customFormat="1">
      <c r="A24" s="2851"/>
      <c r="B24" s="2852"/>
      <c r="C24" s="2878"/>
      <c r="D24" s="2874"/>
      <c r="E24" s="2871"/>
      <c r="F24" s="2871"/>
      <c r="G24" s="2871"/>
      <c r="H24" s="2871"/>
      <c r="I24" s="2871"/>
      <c r="J24" s="2871"/>
      <c r="K24" s="2871"/>
      <c r="L24" s="2864"/>
      <c r="M24" s="2865"/>
      <c r="N24" s="2866"/>
    </row>
    <row r="25" spans="1:17" s="714" customFormat="1">
      <c r="A25" s="2851"/>
      <c r="B25" s="2852"/>
      <c r="C25" s="2878"/>
      <c r="D25" s="2874"/>
      <c r="E25" s="2871"/>
      <c r="F25" s="2871"/>
      <c r="G25" s="2871"/>
      <c r="H25" s="2871"/>
      <c r="I25" s="2871"/>
      <c r="J25" s="2871"/>
      <c r="K25" s="2871"/>
      <c r="L25" s="2864"/>
      <c r="M25" s="2865"/>
      <c r="N25" s="2866"/>
    </row>
    <row r="26" spans="1:17" s="714" customFormat="1">
      <c r="A26" s="2853"/>
      <c r="B26" s="2854"/>
      <c r="C26" s="2879"/>
      <c r="D26" s="2875"/>
      <c r="E26" s="2872"/>
      <c r="F26" s="2872"/>
      <c r="G26" s="2872"/>
      <c r="H26" s="2872"/>
      <c r="I26" s="2872"/>
      <c r="J26" s="2872"/>
      <c r="K26" s="2872"/>
      <c r="L26" s="2867"/>
      <c r="M26" s="2868"/>
      <c r="N26" s="2869"/>
    </row>
    <row r="27" spans="1:17">
      <c r="A27" s="746"/>
      <c r="B27" s="746"/>
      <c r="C27" s="748"/>
      <c r="D27" s="742"/>
      <c r="E27" s="2883" t="s">
        <v>3306</v>
      </c>
      <c r="F27" s="2883"/>
      <c r="G27" s="2883"/>
      <c r="H27" s="2883"/>
      <c r="I27" s="2883"/>
      <c r="J27" s="2883"/>
      <c r="K27" s="2883"/>
      <c r="L27" s="2978"/>
      <c r="M27" s="2978"/>
      <c r="N27" s="2978"/>
    </row>
    <row r="28" spans="1:17">
      <c r="A28" s="651" t="s">
        <v>3851</v>
      </c>
      <c r="B28" s="744" t="s">
        <v>3858</v>
      </c>
      <c r="C28" s="744"/>
      <c r="D28" s="744"/>
      <c r="E28" s="741"/>
      <c r="F28" s="741"/>
      <c r="G28" s="741"/>
      <c r="H28" s="741"/>
      <c r="I28" s="741"/>
      <c r="J28" s="741"/>
      <c r="K28" s="748"/>
      <c r="L28" s="748"/>
      <c r="M28" s="748"/>
      <c r="N28" s="748"/>
    </row>
    <row r="29" spans="1:17">
      <c r="A29" s="647"/>
      <c r="B29" s="647"/>
      <c r="C29" s="647"/>
      <c r="D29" s="647"/>
      <c r="E29" s="650"/>
      <c r="F29" s="650"/>
      <c r="G29" s="650"/>
      <c r="H29" s="650"/>
      <c r="I29" s="650"/>
      <c r="J29" s="650"/>
    </row>
    <row r="30" spans="1:17" s="871" customFormat="1">
      <c r="A30" s="1074" t="s">
        <v>3885</v>
      </c>
      <c r="B30" s="990"/>
      <c r="C30" s="990">
        <v>42415</v>
      </c>
      <c r="D30" s="990">
        <v>43511</v>
      </c>
      <c r="E30" s="890">
        <v>0</v>
      </c>
      <c r="F30" s="890">
        <v>2000000</v>
      </c>
      <c r="G30" s="890">
        <v>0</v>
      </c>
      <c r="H30" s="890">
        <f>E30+F30-G30</f>
        <v>2000000</v>
      </c>
      <c r="I30" s="916">
        <v>2000000</v>
      </c>
      <c r="J30" s="916">
        <v>2027000</v>
      </c>
      <c r="K30" s="916">
        <f>+J30-I30</f>
        <v>27000</v>
      </c>
      <c r="L30" s="2893">
        <f>+J30/BS!$I$30</f>
        <v>5.0892999999999997</v>
      </c>
      <c r="M30" s="2893"/>
      <c r="N30" s="2893"/>
      <c r="O30" s="883"/>
      <c r="P30" s="883"/>
      <c r="Q30" s="883"/>
    </row>
    <row r="31" spans="1:17" s="883" customFormat="1">
      <c r="A31" s="1074" t="s">
        <v>3789</v>
      </c>
      <c r="B31" s="990"/>
      <c r="C31" s="990">
        <v>42356</v>
      </c>
      <c r="D31" s="990">
        <v>43452</v>
      </c>
      <c r="E31" s="890">
        <v>7000000</v>
      </c>
      <c r="F31" s="890">
        <v>0</v>
      </c>
      <c r="G31" s="890">
        <v>0</v>
      </c>
      <c r="H31" s="890">
        <f>E31+F31-G31</f>
        <v>7000000</v>
      </c>
      <c r="I31" s="916">
        <v>7091391</v>
      </c>
      <c r="J31" s="916">
        <v>7049700</v>
      </c>
      <c r="K31" s="916">
        <f>+J31-I31</f>
        <v>-41691</v>
      </c>
      <c r="L31" s="2893">
        <f>+J31/BS!$I$30</f>
        <v>17.700199999999999</v>
      </c>
      <c r="M31" s="2893"/>
      <c r="N31" s="2893"/>
    </row>
    <row r="32" spans="1:17" s="883" customFormat="1">
      <c r="A32" s="1074" t="s">
        <v>3790</v>
      </c>
      <c r="B32" s="990"/>
      <c r="C32" s="990">
        <v>42916</v>
      </c>
      <c r="D32" s="990">
        <v>44012</v>
      </c>
      <c r="E32" s="890">
        <v>15000000</v>
      </c>
      <c r="F32" s="890">
        <v>10000000</v>
      </c>
      <c r="G32" s="890">
        <v>25000000</v>
      </c>
      <c r="H32" s="890">
        <f>E32+F32-G32</f>
        <v>0</v>
      </c>
      <c r="I32" s="916">
        <v>0</v>
      </c>
      <c r="J32" s="916">
        <v>0</v>
      </c>
      <c r="K32" s="916">
        <f>+J32-I32</f>
        <v>0</v>
      </c>
      <c r="L32" s="1100"/>
      <c r="M32" s="2893"/>
      <c r="N32" s="2893"/>
      <c r="O32" s="2893"/>
    </row>
    <row r="33" spans="1:38" s="883" customFormat="1">
      <c r="A33" s="1074"/>
      <c r="B33" s="990"/>
      <c r="C33" s="990"/>
      <c r="D33" s="990"/>
      <c r="E33" s="890"/>
      <c r="F33" s="890"/>
      <c r="G33" s="890"/>
      <c r="H33" s="890"/>
      <c r="I33" s="916"/>
      <c r="J33" s="916"/>
      <c r="K33" s="916"/>
      <c r="L33" s="1100"/>
      <c r="M33" s="1100"/>
      <c r="N33" s="1100"/>
    </row>
    <row r="34" spans="1:38" s="996" customFormat="1" ht="21" customHeight="1" thickBot="1">
      <c r="A34" s="980" t="s">
        <v>3784</v>
      </c>
      <c r="B34" s="995"/>
      <c r="C34" s="995"/>
      <c r="D34" s="995"/>
      <c r="E34" s="987">
        <f t="shared" ref="E34:K34" si="0">SUM(E30:E33)</f>
        <v>22000000</v>
      </c>
      <c r="F34" s="987">
        <f t="shared" si="0"/>
        <v>12000000</v>
      </c>
      <c r="G34" s="987">
        <f t="shared" si="0"/>
        <v>25000000</v>
      </c>
      <c r="H34" s="987">
        <f t="shared" si="0"/>
        <v>9000000</v>
      </c>
      <c r="I34" s="987">
        <f t="shared" si="0"/>
        <v>9091391</v>
      </c>
      <c r="J34" s="987">
        <f t="shared" si="0"/>
        <v>9076700</v>
      </c>
      <c r="K34" s="987">
        <f t="shared" si="0"/>
        <v>-14691</v>
      </c>
      <c r="L34" s="997"/>
      <c r="M34" s="997"/>
      <c r="N34" s="1075"/>
    </row>
    <row r="35" spans="1:38" s="883" customFormat="1" ht="19.5" customHeight="1" thickTop="1">
      <c r="A35" s="989"/>
      <c r="B35" s="989"/>
      <c r="C35" s="989"/>
      <c r="D35" s="989"/>
      <c r="E35" s="991"/>
      <c r="F35" s="991"/>
      <c r="G35" s="991"/>
      <c r="H35" s="991"/>
      <c r="I35" s="991"/>
    </row>
    <row r="36" spans="1:38" s="996" customFormat="1" ht="21" customHeight="1" thickBot="1">
      <c r="A36" s="937" t="s">
        <v>3791</v>
      </c>
      <c r="B36" s="995"/>
      <c r="C36" s="995"/>
      <c r="D36" s="995"/>
      <c r="E36" s="1001">
        <v>26300000</v>
      </c>
      <c r="F36" s="1001">
        <v>20000000</v>
      </c>
      <c r="G36" s="1001">
        <v>24300000</v>
      </c>
      <c r="H36" s="1001">
        <f>E36+F36-G36</f>
        <v>22000000</v>
      </c>
      <c r="I36" s="1002">
        <v>22049623</v>
      </c>
      <c r="J36" s="1002">
        <v>22239800</v>
      </c>
      <c r="K36" s="1003">
        <f>J36-I36</f>
        <v>190177</v>
      </c>
      <c r="L36" s="1004"/>
      <c r="M36" s="1004"/>
      <c r="N36" s="1004"/>
    </row>
    <row r="37" spans="1:38" s="605" customFormat="1" ht="15.75" thickTop="1">
      <c r="A37" s="795"/>
      <c r="B37" s="1098"/>
      <c r="C37" s="1098"/>
      <c r="D37" s="1098"/>
      <c r="E37" s="1098"/>
      <c r="F37" s="794"/>
      <c r="G37" s="794"/>
      <c r="H37" s="794"/>
      <c r="I37" s="794"/>
      <c r="J37" s="1098"/>
      <c r="K37" s="1098"/>
      <c r="L37" s="1098"/>
      <c r="M37" s="1098"/>
      <c r="N37" s="1098"/>
      <c r="O37" s="620"/>
      <c r="P37" s="620"/>
      <c r="Q37" s="620"/>
      <c r="R37" s="620"/>
      <c r="S37" s="620"/>
      <c r="T37" s="620"/>
      <c r="U37" s="620"/>
      <c r="X37" s="620"/>
      <c r="AB37" s="620"/>
      <c r="AC37" s="620"/>
      <c r="AD37" s="620"/>
      <c r="AE37" s="620"/>
      <c r="AF37" s="620"/>
      <c r="AG37" s="620"/>
      <c r="AJ37" s="620"/>
      <c r="AK37" s="620"/>
      <c r="AL37" s="620"/>
    </row>
    <row r="38" spans="1:38" s="585" customFormat="1">
      <c r="A38" s="756" t="s">
        <v>3847</v>
      </c>
      <c r="B38" s="769" t="s">
        <v>3852</v>
      </c>
      <c r="C38" s="771"/>
      <c r="D38" s="771"/>
      <c r="E38" s="771"/>
      <c r="F38" s="771"/>
      <c r="G38" s="771"/>
      <c r="H38" s="799"/>
      <c r="I38" s="770"/>
      <c r="J38" s="771"/>
      <c r="K38" s="771"/>
      <c r="L38" s="771"/>
      <c r="M38" s="771"/>
      <c r="N38" s="747"/>
      <c r="R38" s="703"/>
    </row>
    <row r="39" spans="1:38" s="715" customFormat="1">
      <c r="A39" s="826"/>
      <c r="B39" s="826"/>
      <c r="C39" s="827"/>
      <c r="D39" s="828"/>
      <c r="E39" s="828"/>
      <c r="F39" s="828"/>
      <c r="G39" s="828"/>
      <c r="H39" s="828"/>
      <c r="I39" s="829"/>
      <c r="J39" s="829"/>
      <c r="K39" s="830"/>
      <c r="L39" s="830"/>
      <c r="M39" s="743"/>
      <c r="N39" s="743"/>
    </row>
    <row r="40" spans="1:38" s="715" customFormat="1" ht="12.75" customHeight="1">
      <c r="A40" s="2887" t="s">
        <v>3867</v>
      </c>
      <c r="B40" s="2888"/>
      <c r="C40" s="2876" t="s">
        <v>3627</v>
      </c>
      <c r="D40" s="2884" t="s">
        <v>3044</v>
      </c>
      <c r="E40" s="2885"/>
      <c r="F40" s="2885"/>
      <c r="G40" s="2886"/>
      <c r="H40" s="2880" t="s">
        <v>3792</v>
      </c>
      <c r="I40" s="2881"/>
      <c r="J40" s="2882"/>
      <c r="K40" s="2876" t="s">
        <v>3036</v>
      </c>
      <c r="L40" s="2887" t="s">
        <v>3045</v>
      </c>
      <c r="M40" s="2891"/>
      <c r="N40" s="2888"/>
    </row>
    <row r="41" spans="1:38" s="715" customFormat="1" ht="12.75" customHeight="1">
      <c r="A41" s="2864"/>
      <c r="B41" s="2866"/>
      <c r="C41" s="2871"/>
      <c r="D41" s="2876" t="s">
        <v>3785</v>
      </c>
      <c r="E41" s="2876" t="s">
        <v>3638</v>
      </c>
      <c r="F41" s="2876" t="s">
        <v>3745</v>
      </c>
      <c r="G41" s="2876" t="s">
        <v>3786</v>
      </c>
      <c r="H41" s="2876" t="s">
        <v>2983</v>
      </c>
      <c r="I41" s="2876" t="s">
        <v>3048</v>
      </c>
      <c r="J41" s="2876" t="s">
        <v>3533</v>
      </c>
      <c r="K41" s="2871"/>
      <c r="L41" s="2864"/>
      <c r="M41" s="2865"/>
      <c r="N41" s="2866"/>
    </row>
    <row r="42" spans="1:38" s="715" customFormat="1" ht="12.75" customHeight="1">
      <c r="A42" s="2864"/>
      <c r="B42" s="2866"/>
      <c r="C42" s="2871"/>
      <c r="D42" s="2871"/>
      <c r="E42" s="2871"/>
      <c r="F42" s="2871"/>
      <c r="G42" s="2871"/>
      <c r="H42" s="2871"/>
      <c r="I42" s="2871"/>
      <c r="J42" s="2871"/>
      <c r="K42" s="2871"/>
      <c r="L42" s="2864"/>
      <c r="M42" s="2865"/>
      <c r="N42" s="2866"/>
    </row>
    <row r="43" spans="1:38" s="715" customFormat="1" ht="12.75" customHeight="1">
      <c r="A43" s="2864"/>
      <c r="B43" s="2866"/>
      <c r="C43" s="2871"/>
      <c r="D43" s="2871"/>
      <c r="E43" s="2871"/>
      <c r="F43" s="2871"/>
      <c r="G43" s="2871"/>
      <c r="H43" s="2871"/>
      <c r="I43" s="2871"/>
      <c r="J43" s="2871"/>
      <c r="K43" s="2871"/>
      <c r="L43" s="2864"/>
      <c r="M43" s="2865"/>
      <c r="N43" s="2866"/>
    </row>
    <row r="44" spans="1:38" s="715" customFormat="1" ht="12.75" customHeight="1">
      <c r="A44" s="2864"/>
      <c r="B44" s="2866"/>
      <c r="C44" s="2871"/>
      <c r="D44" s="2871"/>
      <c r="E44" s="2871"/>
      <c r="F44" s="2871"/>
      <c r="G44" s="2871"/>
      <c r="H44" s="2871"/>
      <c r="I44" s="2871"/>
      <c r="J44" s="2871"/>
      <c r="K44" s="2871"/>
      <c r="L44" s="2864"/>
      <c r="M44" s="2865"/>
      <c r="N44" s="2866"/>
    </row>
    <row r="45" spans="1:38" s="715" customFormat="1">
      <c r="A45" s="2867"/>
      <c r="B45" s="2869"/>
      <c r="C45" s="2872"/>
      <c r="D45" s="2872"/>
      <c r="E45" s="2872"/>
      <c r="F45" s="2872"/>
      <c r="G45" s="2872"/>
      <c r="H45" s="2872"/>
      <c r="I45" s="2872"/>
      <c r="J45" s="2872"/>
      <c r="K45" s="2872"/>
      <c r="L45" s="2867"/>
      <c r="M45" s="2868"/>
      <c r="N45" s="2869"/>
    </row>
    <row r="46" spans="1:38" s="715" customFormat="1">
      <c r="A46" s="755"/>
      <c r="B46" s="755"/>
      <c r="C46" s="755"/>
      <c r="D46" s="755"/>
      <c r="E46" s="755"/>
      <c r="F46" s="755"/>
      <c r="G46" s="1090"/>
      <c r="H46" s="2890" t="s">
        <v>3874</v>
      </c>
      <c r="I46" s="2890"/>
      <c r="J46" s="2890"/>
      <c r="K46" s="1099" t="s">
        <v>2988</v>
      </c>
      <c r="L46" s="2891" t="s">
        <v>2988</v>
      </c>
      <c r="M46" s="2891"/>
      <c r="N46" s="2891"/>
    </row>
    <row r="47" spans="1:38" s="715" customFormat="1">
      <c r="A47" s="709"/>
      <c r="B47" s="709"/>
      <c r="C47" s="716"/>
      <c r="D47" s="716"/>
      <c r="E47" s="716"/>
      <c r="F47" s="716"/>
      <c r="G47" s="718"/>
      <c r="H47" s="708"/>
      <c r="I47" s="708"/>
      <c r="J47" s="717"/>
      <c r="K47" s="717"/>
      <c r="L47" s="717"/>
    </row>
    <row r="48" spans="1:38" s="872" customFormat="1">
      <c r="A48" s="1054" t="s">
        <v>3793</v>
      </c>
      <c r="B48" s="1054"/>
      <c r="C48" s="1055">
        <v>42768</v>
      </c>
      <c r="D48" s="1056">
        <v>40</v>
      </c>
      <c r="E48" s="992">
        <v>0</v>
      </c>
      <c r="F48" s="1057">
        <v>0</v>
      </c>
      <c r="G48" s="1058">
        <f>D48+E48-F48</f>
        <v>40</v>
      </c>
      <c r="H48" s="1057">
        <v>3535000</v>
      </c>
      <c r="I48" s="1057">
        <v>3511312</v>
      </c>
      <c r="J48" s="1059">
        <f>I48-H48</f>
        <v>-23688</v>
      </c>
      <c r="K48" s="1060">
        <f>I48/BS!$G$30</f>
        <v>8.9076000000000004</v>
      </c>
      <c r="L48" s="2859">
        <f>I48/BS!$G$12</f>
        <v>14.441800000000001</v>
      </c>
      <c r="M48" s="2859"/>
      <c r="N48" s="2859"/>
    </row>
    <row r="49" spans="1:15" s="872" customFormat="1">
      <c r="A49" s="1054" t="s">
        <v>3022</v>
      </c>
      <c r="B49" s="1061"/>
      <c r="C49" s="1055">
        <v>42635</v>
      </c>
      <c r="D49" s="1056">
        <v>8</v>
      </c>
      <c r="E49" s="992">
        <v>0</v>
      </c>
      <c r="F49" s="1057">
        <v>0</v>
      </c>
      <c r="G49" s="1058">
        <f>D49+E49-F49</f>
        <v>8</v>
      </c>
      <c r="H49" s="1057">
        <v>8340752</v>
      </c>
      <c r="I49" s="951">
        <v>8306901</v>
      </c>
      <c r="J49" s="1059">
        <f>I49-H49</f>
        <v>-33851</v>
      </c>
      <c r="K49" s="1060">
        <f>I49/BS!$G$30</f>
        <v>21.0731</v>
      </c>
      <c r="L49" s="2859">
        <f>I49/BS!$G$12</f>
        <v>34.165700000000001</v>
      </c>
      <c r="M49" s="2859"/>
      <c r="N49" s="2859"/>
    </row>
    <row r="50" spans="1:15" s="872" customFormat="1">
      <c r="A50" s="2858" t="s">
        <v>3837</v>
      </c>
      <c r="B50" s="2858"/>
      <c r="C50" s="1055">
        <v>42930</v>
      </c>
      <c r="D50" s="1062">
        <v>0</v>
      </c>
      <c r="E50" s="1058">
        <v>5</v>
      </c>
      <c r="F50" s="1057">
        <v>0</v>
      </c>
      <c r="G50" s="1058">
        <f>D50+E50-F50</f>
        <v>5</v>
      </c>
      <c r="H50" s="1062">
        <v>5000000</v>
      </c>
      <c r="I50" s="1039">
        <v>5087865</v>
      </c>
      <c r="J50" s="1063">
        <f>I50-H50</f>
        <v>87865</v>
      </c>
      <c r="K50" s="1060">
        <f>I50/BS!$G$30</f>
        <v>12.907</v>
      </c>
      <c r="L50" s="2859">
        <f>I50/BS!$G$12</f>
        <v>20.925999999999998</v>
      </c>
      <c r="M50" s="2859"/>
      <c r="N50" s="2859"/>
    </row>
    <row r="51" spans="1:15" s="873" customFormat="1" ht="21" customHeight="1" thickBot="1">
      <c r="A51" s="980" t="s">
        <v>3784</v>
      </c>
      <c r="B51" s="1064"/>
      <c r="C51" s="1065"/>
      <c r="D51" s="1066"/>
      <c r="E51" s="1066"/>
      <c r="F51" s="1066"/>
      <c r="G51" s="1066"/>
      <c r="H51" s="987">
        <f>SUM(H48:H50)</f>
        <v>16875752</v>
      </c>
      <c r="I51" s="987">
        <f>SUM(I48:I50)</f>
        <v>16906078</v>
      </c>
      <c r="J51" s="987">
        <f>SUM(J48:J50)</f>
        <v>30326</v>
      </c>
      <c r="K51" s="1067"/>
      <c r="L51" s="1067"/>
      <c r="M51" s="1072"/>
      <c r="N51"/>
    </row>
    <row r="52" spans="1:15" s="715" customFormat="1" ht="15.75" thickTop="1">
      <c r="A52" s="937"/>
      <c r="B52" s="1064"/>
      <c r="C52" s="1065"/>
      <c r="D52" s="1068"/>
      <c r="E52" s="1068"/>
      <c r="F52" s="1068"/>
      <c r="G52" s="1068"/>
      <c r="H52" s="978"/>
      <c r="I52" s="979"/>
      <c r="J52" s="1069"/>
      <c r="K52" s="2889"/>
      <c r="L52" s="2889"/>
      <c r="M52" s="1073"/>
      <c r="N52" s="1073"/>
    </row>
    <row r="53" spans="1:15" s="873" customFormat="1" ht="21" customHeight="1" thickBot="1">
      <c r="A53" s="937" t="s">
        <v>3791</v>
      </c>
      <c r="B53" s="1064"/>
      <c r="C53" s="1065"/>
      <c r="D53" s="1066"/>
      <c r="E53" s="1066"/>
      <c r="F53" s="1066"/>
      <c r="G53" s="1066"/>
      <c r="H53" s="1070">
        <v>12177333</v>
      </c>
      <c r="I53" s="1070">
        <v>12212417</v>
      </c>
      <c r="J53" s="927">
        <f>I53-H53</f>
        <v>35084</v>
      </c>
      <c r="K53" s="1071"/>
      <c r="L53" s="1071"/>
      <c r="M53" s="1072"/>
      <c r="N53" s="1072"/>
    </row>
    <row r="54" spans="1:15" s="715" customFormat="1" ht="24" customHeight="1" thickTop="1">
      <c r="A54" s="847"/>
      <c r="B54" s="847"/>
      <c r="C54" s="845"/>
      <c r="D54" s="846"/>
      <c r="E54" s="846"/>
      <c r="F54" s="846"/>
      <c r="G54" s="846"/>
      <c r="H54" s="846"/>
      <c r="I54" s="848"/>
      <c r="J54" s="848"/>
      <c r="K54" s="2979"/>
      <c r="L54" s="2980"/>
    </row>
    <row r="55" spans="1:15" s="883" customFormat="1">
      <c r="A55" s="1078" t="s">
        <v>3864</v>
      </c>
      <c r="B55" s="1076" t="s">
        <v>3878</v>
      </c>
      <c r="G55" s="1077"/>
    </row>
    <row r="57" spans="1:15" ht="15" customHeight="1">
      <c r="A57" s="2968" t="s">
        <v>3823</v>
      </c>
      <c r="B57" s="2969"/>
      <c r="C57" s="2968" t="s">
        <v>3824</v>
      </c>
      <c r="D57" s="2939" t="s">
        <v>3099</v>
      </c>
      <c r="E57" s="2937" t="s">
        <v>3825</v>
      </c>
      <c r="F57" s="2968" t="s">
        <v>3786</v>
      </c>
      <c r="G57" s="2981" t="s">
        <v>3883</v>
      </c>
      <c r="H57" s="2981"/>
      <c r="I57" s="2981"/>
      <c r="J57" s="2954" t="s">
        <v>3884</v>
      </c>
      <c r="K57" s="2955"/>
      <c r="L57" s="2955"/>
      <c r="M57" s="2955"/>
      <c r="N57" s="2956"/>
    </row>
    <row r="58" spans="1:15" ht="37.5" customHeight="1">
      <c r="A58" s="2970"/>
      <c r="B58" s="2971"/>
      <c r="C58" s="2970"/>
      <c r="D58" s="2940"/>
      <c r="E58" s="2938"/>
      <c r="F58" s="2970"/>
      <c r="G58" s="2981"/>
      <c r="H58" s="2981"/>
      <c r="I58" s="2981"/>
      <c r="J58" s="2957"/>
      <c r="K58" s="2958"/>
      <c r="L58" s="2958"/>
      <c r="M58" s="2958"/>
      <c r="N58" s="2959"/>
    </row>
    <row r="59" spans="1:15">
      <c r="C59" s="1092"/>
      <c r="D59" s="1092"/>
      <c r="E59" s="1092"/>
      <c r="F59" s="1093" t="s">
        <v>3875</v>
      </c>
      <c r="G59" s="2982" t="s">
        <v>3872</v>
      </c>
      <c r="H59" s="2982"/>
      <c r="I59" s="2982"/>
      <c r="J59" s="2982"/>
      <c r="K59" s="2982"/>
      <c r="L59" s="2982"/>
      <c r="M59" s="2982"/>
      <c r="N59" s="2982"/>
    </row>
    <row r="60" spans="1:15">
      <c r="C60" s="887"/>
      <c r="D60" s="887"/>
      <c r="E60" s="887"/>
      <c r="F60" s="888"/>
      <c r="G60" s="888"/>
      <c r="H60" s="888"/>
      <c r="I60" s="888"/>
      <c r="J60" s="888"/>
    </row>
    <row r="61" spans="1:15">
      <c r="A61" s="1091" t="s">
        <v>3837</v>
      </c>
      <c r="C61" s="1102">
        <v>0.06</v>
      </c>
      <c r="D61" s="646">
        <v>42824</v>
      </c>
      <c r="E61" s="646">
        <v>43189</v>
      </c>
      <c r="F61" s="890">
        <v>33000000</v>
      </c>
      <c r="G61" s="2965">
        <f>F61/BS!G30</f>
        <v>83.7149</v>
      </c>
      <c r="H61" s="2965"/>
      <c r="I61" s="2965"/>
      <c r="J61" s="2941">
        <f>F61/BS!$G$12</f>
        <v>135.72649999999999</v>
      </c>
      <c r="K61" s="2941"/>
      <c r="L61" s="2941"/>
      <c r="M61" s="2941"/>
      <c r="N61" s="2941"/>
    </row>
    <row r="62" spans="1:15">
      <c r="A62" s="1091" t="s">
        <v>3838</v>
      </c>
      <c r="C62" s="1102">
        <v>5.5100000000000003E-2</v>
      </c>
      <c r="D62" s="646">
        <v>43077</v>
      </c>
      <c r="E62" s="646">
        <v>43108</v>
      </c>
      <c r="F62" s="890">
        <v>10000000</v>
      </c>
      <c r="G62" s="2965">
        <f>F62/BS!G30</f>
        <v>25.368200000000002</v>
      </c>
      <c r="H62" s="2965"/>
      <c r="I62" s="2965"/>
      <c r="J62" s="2964">
        <f>F62/BS!$G$12</f>
        <v>41.129199999999997</v>
      </c>
      <c r="K62" s="2964"/>
      <c r="L62" s="2964"/>
      <c r="M62" s="2964"/>
      <c r="N62" s="2964"/>
      <c r="O62" s="1088">
        <f>13*150</f>
        <v>1950</v>
      </c>
    </row>
    <row r="63" spans="1:15" ht="1.5" customHeight="1">
      <c r="C63" s="889"/>
      <c r="F63" s="890"/>
      <c r="G63" s="1102"/>
      <c r="H63" s="1102"/>
      <c r="I63" s="1102"/>
      <c r="J63" s="1084"/>
      <c r="K63" s="1084"/>
    </row>
    <row r="64" spans="1:15" ht="20.25" customHeight="1" thickBot="1">
      <c r="A64" s="885" t="s">
        <v>3868</v>
      </c>
      <c r="C64" s="885"/>
      <c r="F64" s="892">
        <f>F61+F62</f>
        <v>43000000</v>
      </c>
    </row>
    <row r="65" spans="1:17" ht="7.5" customHeight="1" thickTop="1">
      <c r="E65" s="893"/>
    </row>
    <row r="66" spans="1:17" ht="16.5" customHeight="1" thickBot="1">
      <c r="A66" s="1091" t="s">
        <v>3870</v>
      </c>
      <c r="F66" s="892">
        <v>0</v>
      </c>
    </row>
    <row r="67" spans="1:17" ht="15.75" thickTop="1">
      <c r="E67" s="893"/>
    </row>
    <row r="68" spans="1:17" s="883" customFormat="1">
      <c r="A68" s="1078" t="s">
        <v>3865</v>
      </c>
      <c r="B68" s="1076" t="s">
        <v>3853</v>
      </c>
      <c r="G68" s="1077"/>
    </row>
    <row r="70" spans="1:17" ht="15" customHeight="1">
      <c r="A70" s="2968" t="s">
        <v>3823</v>
      </c>
      <c r="B70" s="2969"/>
      <c r="C70" s="2968" t="s">
        <v>3824</v>
      </c>
      <c r="D70" s="2939" t="s">
        <v>3099</v>
      </c>
      <c r="E70" s="2937" t="s">
        <v>3825</v>
      </c>
      <c r="F70" s="2968" t="s">
        <v>3786</v>
      </c>
      <c r="G70" s="2981" t="s">
        <v>3883</v>
      </c>
      <c r="H70" s="2981"/>
      <c r="I70" s="2981"/>
      <c r="J70" s="2954" t="s">
        <v>3884</v>
      </c>
      <c r="K70" s="2955"/>
      <c r="L70" s="2955"/>
      <c r="M70" s="2955"/>
      <c r="N70" s="2956"/>
    </row>
    <row r="71" spans="1:17" ht="40.5" customHeight="1">
      <c r="A71" s="2970"/>
      <c r="B71" s="2971"/>
      <c r="C71" s="2970"/>
      <c r="D71" s="2940"/>
      <c r="E71" s="2938"/>
      <c r="F71" s="2970"/>
      <c r="G71" s="2981"/>
      <c r="H71" s="2981"/>
      <c r="I71" s="2981"/>
      <c r="J71" s="2957"/>
      <c r="K71" s="2958"/>
      <c r="L71" s="2958"/>
      <c r="M71" s="2958"/>
      <c r="N71" s="2959"/>
    </row>
    <row r="72" spans="1:17">
      <c r="C72" s="1092"/>
      <c r="D72" s="1092"/>
      <c r="E72" s="1092"/>
      <c r="F72" s="1093" t="s">
        <v>3875</v>
      </c>
      <c r="G72" s="2982" t="s">
        <v>3872</v>
      </c>
      <c r="H72" s="2982"/>
      <c r="I72" s="2982"/>
      <c r="J72" s="2982"/>
      <c r="K72" s="2982"/>
      <c r="L72" s="2982"/>
      <c r="M72" s="2982"/>
      <c r="N72" s="2982"/>
    </row>
    <row r="73" spans="1:17">
      <c r="C73" s="887"/>
      <c r="D73" s="887"/>
      <c r="E73" s="887"/>
      <c r="F73" s="888"/>
      <c r="G73" s="888"/>
      <c r="H73" s="888"/>
      <c r="I73" s="888"/>
      <c r="J73" s="888"/>
    </row>
    <row r="74" spans="1:17">
      <c r="A74" s="1091" t="s">
        <v>3837</v>
      </c>
      <c r="C74" s="1102">
        <v>0.06</v>
      </c>
      <c r="D74" s="646">
        <v>43004</v>
      </c>
      <c r="E74" s="646">
        <v>43184</v>
      </c>
      <c r="F74" s="890">
        <v>14000000</v>
      </c>
      <c r="G74" s="2965">
        <f>F74/BS!I30</f>
        <v>35.1509</v>
      </c>
      <c r="H74" s="2965"/>
      <c r="I74" s="2965"/>
      <c r="J74" s="2965">
        <f>F74/BS!$I$12</f>
        <v>187.09569999999999</v>
      </c>
      <c r="K74" s="2965"/>
      <c r="L74" s="2965"/>
      <c r="M74" s="2965"/>
      <c r="N74" s="2965"/>
    </row>
    <row r="75" spans="1:17">
      <c r="A75" s="1091" t="s">
        <v>3838</v>
      </c>
      <c r="C75" s="1102">
        <v>5.5100000000000003E-2</v>
      </c>
      <c r="D75" s="646">
        <v>43077</v>
      </c>
      <c r="E75" s="646">
        <v>43108</v>
      </c>
      <c r="F75" s="890">
        <v>14000000</v>
      </c>
      <c r="G75" s="2965">
        <f>F75/BS!I30</f>
        <v>35.1509</v>
      </c>
      <c r="H75" s="2965"/>
      <c r="I75" s="2965"/>
      <c r="J75" s="2965">
        <f>F75/BS!$I$12</f>
        <v>187.09569999999999</v>
      </c>
      <c r="K75" s="2965"/>
      <c r="L75" s="2965"/>
      <c r="M75" s="2965"/>
      <c r="N75" s="2965"/>
    </row>
    <row r="76" spans="1:17">
      <c r="P76" s="1088" t="s">
        <v>3873</v>
      </c>
      <c r="Q76" s="1088" t="s">
        <v>3843</v>
      </c>
    </row>
    <row r="77" spans="1:17" ht="31.5" customHeight="1" thickBot="1">
      <c r="A77" s="885" t="s">
        <v>3868</v>
      </c>
      <c r="F77" s="892">
        <f>F74+F75</f>
        <v>28000000</v>
      </c>
      <c r="O77" s="646">
        <f>F75+F62</f>
        <v>24000000</v>
      </c>
      <c r="P77" s="1088">
        <f>F62</f>
        <v>10000000</v>
      </c>
      <c r="Q77" s="1089">
        <f>F75</f>
        <v>14000000</v>
      </c>
    </row>
    <row r="78" spans="1:17" ht="7.5" customHeight="1" thickTop="1"/>
    <row r="79" spans="1:17" ht="15.75" thickBot="1">
      <c r="A79" s="1091" t="s">
        <v>3870</v>
      </c>
      <c r="F79" s="892">
        <v>0</v>
      </c>
    </row>
    <row r="80" spans="1:17" ht="15.75" thickTop="1"/>
    <row r="81" spans="1:14" s="883" customFormat="1">
      <c r="A81" s="1078">
        <v>6.6</v>
      </c>
      <c r="B81" s="884" t="s">
        <v>3866</v>
      </c>
      <c r="C81" s="882"/>
      <c r="D81" s="882"/>
      <c r="E81" s="882"/>
      <c r="F81" s="882"/>
      <c r="G81" s="882"/>
      <c r="H81" s="882"/>
      <c r="I81" s="882"/>
      <c r="J81" s="882"/>
      <c r="K81" s="882"/>
      <c r="L81" s="882"/>
      <c r="M81" s="882"/>
      <c r="N81" s="882"/>
    </row>
    <row r="82" spans="1:14">
      <c r="A82" s="605"/>
      <c r="B82" s="605"/>
      <c r="D82" s="725"/>
      <c r="F82" s="613"/>
      <c r="G82" s="613"/>
      <c r="H82" s="614"/>
      <c r="I82" s="613"/>
      <c r="J82" s="640"/>
      <c r="K82" s="725"/>
      <c r="L82" s="605"/>
      <c r="M82" s="605"/>
      <c r="N82" s="605"/>
    </row>
    <row r="83" spans="1:14">
      <c r="A83" s="2849" t="s">
        <v>3867</v>
      </c>
      <c r="B83" s="2850"/>
      <c r="C83" s="2942" t="s">
        <v>3627</v>
      </c>
      <c r="D83" s="2943"/>
      <c r="E83" s="2855" t="s">
        <v>3035</v>
      </c>
      <c r="F83" s="2856"/>
      <c r="G83" s="2856"/>
      <c r="H83" s="2860"/>
      <c r="I83" s="2855" t="s">
        <v>3786</v>
      </c>
      <c r="J83" s="2856"/>
      <c r="K83" s="2860"/>
      <c r="L83" s="2861" t="s">
        <v>3315</v>
      </c>
      <c r="M83" s="2862"/>
      <c r="N83" s="2863"/>
    </row>
    <row r="84" spans="1:14">
      <c r="A84" s="2851"/>
      <c r="B84" s="2852"/>
      <c r="C84" s="2944"/>
      <c r="D84" s="2945"/>
      <c r="E84" s="2870" t="s">
        <v>3785</v>
      </c>
      <c r="F84" s="2870" t="s">
        <v>2980</v>
      </c>
      <c r="G84" s="2870" t="s">
        <v>3313</v>
      </c>
      <c r="H84" s="2870" t="s">
        <v>3786</v>
      </c>
      <c r="I84" s="2870" t="s">
        <v>3156</v>
      </c>
      <c r="J84" s="2870" t="s">
        <v>2984</v>
      </c>
      <c r="K84" s="2870" t="s">
        <v>3626</v>
      </c>
      <c r="L84" s="2864"/>
      <c r="M84" s="2865"/>
      <c r="N84" s="2866"/>
    </row>
    <row r="85" spans="1:14">
      <c r="A85" s="2851"/>
      <c r="B85" s="2852"/>
      <c r="C85" s="2944"/>
      <c r="D85" s="2945"/>
      <c r="E85" s="2871"/>
      <c r="F85" s="2871"/>
      <c r="G85" s="2871"/>
      <c r="H85" s="2871"/>
      <c r="I85" s="2871"/>
      <c r="J85" s="2871"/>
      <c r="K85" s="2871"/>
      <c r="L85" s="2864"/>
      <c r="M85" s="2865"/>
      <c r="N85" s="2866"/>
    </row>
    <row r="86" spans="1:14">
      <c r="A86" s="2851"/>
      <c r="B86" s="2852"/>
      <c r="C86" s="2944"/>
      <c r="D86" s="2945"/>
      <c r="E86" s="2871"/>
      <c r="F86" s="2871"/>
      <c r="G86" s="2871"/>
      <c r="H86" s="2871"/>
      <c r="I86" s="2871"/>
      <c r="J86" s="2871"/>
      <c r="K86" s="2871"/>
      <c r="L86" s="2864"/>
      <c r="M86" s="2865"/>
      <c r="N86" s="2866"/>
    </row>
    <row r="87" spans="1:14">
      <c r="A87" s="2853"/>
      <c r="B87" s="2854"/>
      <c r="C87" s="2946"/>
      <c r="D87" s="2947"/>
      <c r="E87" s="2872"/>
      <c r="F87" s="2872"/>
      <c r="G87" s="2872"/>
      <c r="H87" s="2872"/>
      <c r="I87" s="2872"/>
      <c r="J87" s="2872"/>
      <c r="K87" s="2872"/>
      <c r="L87" s="2867"/>
      <c r="M87" s="2868"/>
      <c r="N87" s="2869"/>
    </row>
    <row r="88" spans="1:14">
      <c r="E88" s="2890" t="s">
        <v>3869</v>
      </c>
      <c r="F88" s="2890"/>
      <c r="G88" s="2890"/>
      <c r="H88" s="2890"/>
      <c r="I88" s="2890"/>
      <c r="J88" s="2890"/>
      <c r="K88" s="2890"/>
      <c r="L88" s="2967" t="s">
        <v>2988</v>
      </c>
      <c r="M88" s="2967"/>
      <c r="N88" s="2967"/>
    </row>
    <row r="91" spans="1:14" s="883" customFormat="1">
      <c r="A91" s="1076" t="s">
        <v>3821</v>
      </c>
      <c r="C91" s="2966">
        <v>43098</v>
      </c>
      <c r="D91" s="2966"/>
      <c r="E91" s="890">
        <v>0</v>
      </c>
      <c r="F91" s="890">
        <v>4820681</v>
      </c>
      <c r="G91" s="890">
        <v>0</v>
      </c>
      <c r="H91" s="890">
        <f>E91+F91-G91</f>
        <v>4820681</v>
      </c>
      <c r="I91" s="893">
        <v>4820681</v>
      </c>
      <c r="J91" s="893">
        <v>4823636</v>
      </c>
      <c r="K91" s="893">
        <f>J91-I91</f>
        <v>2955</v>
      </c>
      <c r="L91" s="2893">
        <f>+J91/BS!$I$30</f>
        <v>12.1111</v>
      </c>
      <c r="M91" s="2893"/>
      <c r="N91" s="2893"/>
    </row>
    <row r="93" spans="1:14">
      <c r="A93" s="885" t="s">
        <v>3868</v>
      </c>
      <c r="E93" s="1086">
        <f>E91</f>
        <v>0</v>
      </c>
      <c r="F93" s="1086">
        <f t="shared" ref="F93:K93" si="1">F91</f>
        <v>4820681</v>
      </c>
      <c r="G93" s="1086">
        <f t="shared" si="1"/>
        <v>0</v>
      </c>
      <c r="H93" s="1086">
        <f t="shared" si="1"/>
        <v>4820681</v>
      </c>
      <c r="I93" s="1087">
        <f t="shared" si="1"/>
        <v>4820681</v>
      </c>
      <c r="J93" s="1087">
        <f t="shared" si="1"/>
        <v>4823636</v>
      </c>
      <c r="K93" s="1087">
        <f t="shared" si="1"/>
        <v>2955</v>
      </c>
    </row>
    <row r="94" spans="1:14">
      <c r="A94" s="885"/>
      <c r="E94" s="1086"/>
      <c r="F94" s="1086"/>
      <c r="G94" s="1086"/>
      <c r="H94" s="1086"/>
      <c r="I94" s="1087"/>
      <c r="J94" s="1087"/>
      <c r="K94" s="1087"/>
    </row>
    <row r="95" spans="1:14" s="873" customFormat="1" ht="21" customHeight="1" thickBot="1">
      <c r="A95" s="980" t="s">
        <v>3791</v>
      </c>
      <c r="B95" s="1064"/>
      <c r="C95" s="1065"/>
      <c r="D95" s="1066"/>
      <c r="E95" s="1070">
        <v>0</v>
      </c>
      <c r="F95" s="1070">
        <v>0</v>
      </c>
      <c r="G95" s="1070">
        <v>0</v>
      </c>
      <c r="H95" s="927">
        <v>0</v>
      </c>
      <c r="I95" s="1070">
        <v>0</v>
      </c>
      <c r="J95" s="1070">
        <v>0</v>
      </c>
      <c r="K95" s="927">
        <v>0</v>
      </c>
      <c r="L95" s="1071"/>
      <c r="M95" s="1072"/>
      <c r="N95" s="1072"/>
    </row>
    <row r="96" spans="1:14" ht="15.75" thickTop="1"/>
  </sheetData>
  <mergeCells count="96">
    <mergeCell ref="E88:K88"/>
    <mergeCell ref="L88:N88"/>
    <mergeCell ref="C91:D91"/>
    <mergeCell ref="L91:N91"/>
    <mergeCell ref="A83:B87"/>
    <mergeCell ref="C83:D87"/>
    <mergeCell ref="E83:H83"/>
    <mergeCell ref="I83:K83"/>
    <mergeCell ref="L83:N87"/>
    <mergeCell ref="E84:E87"/>
    <mergeCell ref="F84:F87"/>
    <mergeCell ref="G84:G87"/>
    <mergeCell ref="H84:H87"/>
    <mergeCell ref="I84:I87"/>
    <mergeCell ref="J84:J87"/>
    <mergeCell ref="K84:K87"/>
    <mergeCell ref="G75:I75"/>
    <mergeCell ref="J75:N75"/>
    <mergeCell ref="G59:N59"/>
    <mergeCell ref="G61:I61"/>
    <mergeCell ref="J61:N61"/>
    <mergeCell ref="G62:I62"/>
    <mergeCell ref="J62:N62"/>
    <mergeCell ref="G70:I71"/>
    <mergeCell ref="J70:N71"/>
    <mergeCell ref="G72:N72"/>
    <mergeCell ref="G74:I74"/>
    <mergeCell ref="J74:N74"/>
    <mergeCell ref="A70:B71"/>
    <mergeCell ref="C70:C71"/>
    <mergeCell ref="D70:D71"/>
    <mergeCell ref="E70:E71"/>
    <mergeCell ref="F70:F71"/>
    <mergeCell ref="K52:L52"/>
    <mergeCell ref="K54:L54"/>
    <mergeCell ref="A57:B58"/>
    <mergeCell ref="C57:C58"/>
    <mergeCell ref="D57:D58"/>
    <mergeCell ref="E57:E58"/>
    <mergeCell ref="F57:F58"/>
    <mergeCell ref="G57:I58"/>
    <mergeCell ref="J57:N58"/>
    <mergeCell ref="H46:J46"/>
    <mergeCell ref="L46:N46"/>
    <mergeCell ref="L48:N48"/>
    <mergeCell ref="L49:N49"/>
    <mergeCell ref="A50:B50"/>
    <mergeCell ref="L50:N50"/>
    <mergeCell ref="J41:J45"/>
    <mergeCell ref="L30:N30"/>
    <mergeCell ref="L31:N31"/>
    <mergeCell ref="M32:O32"/>
    <mergeCell ref="A40:B45"/>
    <mergeCell ref="C40:C45"/>
    <mergeCell ref="D40:G40"/>
    <mergeCell ref="H40:J40"/>
    <mergeCell ref="K40:K45"/>
    <mergeCell ref="L40:N45"/>
    <mergeCell ref="D41:D45"/>
    <mergeCell ref="E41:E45"/>
    <mergeCell ref="F41:F45"/>
    <mergeCell ref="G41:G45"/>
    <mergeCell ref="H41:H45"/>
    <mergeCell ref="I41:I45"/>
    <mergeCell ref="L27:N27"/>
    <mergeCell ref="L14:N14"/>
    <mergeCell ref="A22:B26"/>
    <mergeCell ref="C22:C26"/>
    <mergeCell ref="D22:D26"/>
    <mergeCell ref="E22:H22"/>
    <mergeCell ref="I22:K22"/>
    <mergeCell ref="L22:N26"/>
    <mergeCell ref="E23:E26"/>
    <mergeCell ref="F23:F26"/>
    <mergeCell ref="G23:G26"/>
    <mergeCell ref="H23:H26"/>
    <mergeCell ref="I23:I26"/>
    <mergeCell ref="J23:J26"/>
    <mergeCell ref="K23:K26"/>
    <mergeCell ref="E27:K27"/>
    <mergeCell ref="L13:N13"/>
    <mergeCell ref="A4:B8"/>
    <mergeCell ref="C4:C8"/>
    <mergeCell ref="D4:D8"/>
    <mergeCell ref="E4:H4"/>
    <mergeCell ref="I4:K4"/>
    <mergeCell ref="L4:N8"/>
    <mergeCell ref="E5:E8"/>
    <mergeCell ref="F5:F8"/>
    <mergeCell ref="G5:G8"/>
    <mergeCell ref="H5:H8"/>
    <mergeCell ref="I5:I8"/>
    <mergeCell ref="J5:J8"/>
    <mergeCell ref="K5:K8"/>
    <mergeCell ref="E9:K9"/>
    <mergeCell ref="L9:N9"/>
  </mergeCells>
  <pageMargins left="0.47" right="0.25" top="0.64" bottom="0" header="0.25" footer="0"/>
  <pageSetup scale="84" firstPageNumber="13" orientation="landscape" useFirstPageNumber="1" r:id="rId1"/>
  <rowBreaks count="3" manualBreakCount="3">
    <brk id="19" max="13" man="1"/>
    <brk id="37" max="13" man="1"/>
    <brk id="67" max="1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5" tint="-0.499984740745262"/>
  </sheetPr>
  <dimension ref="A1:O96"/>
  <sheetViews>
    <sheetView showGridLines="0" view="pageBreakPreview" zoomScale="70" zoomScaleNormal="70" zoomScaleSheetLayoutView="70" workbookViewId="0">
      <selection activeCell="H20" sqref="H20"/>
    </sheetView>
  </sheetViews>
  <sheetFormatPr defaultColWidth="9.28515625" defaultRowHeight="12.75"/>
  <cols>
    <col min="1" max="1" width="39.5703125" style="126" customWidth="1"/>
    <col min="2" max="2" width="12.5703125" style="126" customWidth="1"/>
    <col min="3" max="3" width="12.42578125" style="126" customWidth="1"/>
    <col min="4" max="4" width="14.28515625" style="126" customWidth="1"/>
    <col min="5" max="5" width="8.7109375" style="126" customWidth="1"/>
    <col min="6" max="6" width="12.5703125" style="126" customWidth="1"/>
    <col min="7" max="7" width="13.7109375" style="229" bestFit="1" customWidth="1"/>
    <col min="8" max="8" width="16" style="230" customWidth="1"/>
    <col min="9" max="9" width="15.5703125" style="126" customWidth="1"/>
    <col min="10" max="10" width="12.28515625" style="126" customWidth="1"/>
    <col min="11" max="11" width="10" style="93" customWidth="1"/>
    <col min="12" max="12" width="20.28515625" style="93" bestFit="1" customWidth="1"/>
    <col min="13" max="13" width="18.42578125" style="125" customWidth="1"/>
    <col min="14" max="14" width="18.7109375" style="93" customWidth="1"/>
    <col min="15" max="15" width="16.7109375" style="126" customWidth="1"/>
    <col min="16" max="16384" width="9.28515625" style="126"/>
  </cols>
  <sheetData>
    <row r="1" spans="1:15" ht="15">
      <c r="A1" s="119" t="s">
        <v>2946</v>
      </c>
      <c r="B1" s="120"/>
      <c r="C1" s="120"/>
      <c r="D1" s="120"/>
      <c r="E1" s="121"/>
      <c r="F1" s="121"/>
      <c r="G1" s="122"/>
      <c r="H1" s="123"/>
      <c r="I1" s="121"/>
      <c r="J1" s="121"/>
      <c r="K1" s="121"/>
      <c r="L1" s="124"/>
    </row>
    <row r="2" spans="1:15" ht="15">
      <c r="A2" s="127" t="s">
        <v>2972</v>
      </c>
      <c r="B2" s="120"/>
      <c r="C2" s="120"/>
      <c r="D2" s="120"/>
      <c r="E2" s="121"/>
      <c r="F2" s="121"/>
      <c r="G2" s="122"/>
      <c r="H2" s="123"/>
      <c r="I2" s="121"/>
      <c r="J2" s="121"/>
      <c r="K2" s="121"/>
      <c r="L2" s="124"/>
      <c r="N2" s="128"/>
      <c r="O2" s="129"/>
    </row>
    <row r="3" spans="1:15" ht="15">
      <c r="A3" s="384" t="str">
        <f>+BS!A3</f>
        <v>AS AT MARCH 31, 2022</v>
      </c>
      <c r="B3" s="131"/>
      <c r="C3" s="131"/>
      <c r="D3" s="131"/>
      <c r="E3" s="132"/>
      <c r="F3" s="132"/>
      <c r="G3" s="122"/>
      <c r="H3" s="123"/>
      <c r="I3" s="132"/>
      <c r="J3" s="132"/>
      <c r="K3" s="132"/>
      <c r="L3" s="133"/>
      <c r="N3" s="128"/>
      <c r="O3" s="129"/>
    </row>
    <row r="4" spans="1:15" ht="14.25">
      <c r="A4" s="134"/>
      <c r="B4" s="134"/>
      <c r="C4" s="134"/>
      <c r="D4" s="134"/>
      <c r="E4" s="135"/>
      <c r="F4" s="135"/>
      <c r="G4" s="136"/>
      <c r="H4" s="137"/>
      <c r="I4" s="135"/>
      <c r="J4" s="135"/>
      <c r="K4" s="135"/>
      <c r="L4" s="138"/>
      <c r="N4" s="128"/>
      <c r="O4" s="139"/>
    </row>
    <row r="5" spans="1:15" ht="15.75">
      <c r="A5" s="140" t="s">
        <v>2973</v>
      </c>
      <c r="B5" s="134"/>
      <c r="C5" s="134"/>
      <c r="D5" s="134"/>
      <c r="E5" s="135"/>
      <c r="F5" s="135"/>
      <c r="G5" s="136"/>
      <c r="H5" s="137"/>
      <c r="I5" s="135"/>
      <c r="J5" s="135"/>
      <c r="K5" s="135"/>
      <c r="L5" s="138"/>
      <c r="N5" s="128"/>
      <c r="O5" s="139"/>
    </row>
    <row r="6" spans="1:15" ht="15">
      <c r="A6" s="120" t="s">
        <v>2974</v>
      </c>
      <c r="B6" s="134"/>
      <c r="C6" s="134"/>
      <c r="D6" s="134"/>
      <c r="E6" s="135"/>
      <c r="F6" s="135"/>
      <c r="G6" s="136"/>
      <c r="H6" s="137"/>
      <c r="I6" s="135"/>
      <c r="J6" s="135"/>
      <c r="K6" s="135"/>
      <c r="L6" s="138"/>
      <c r="N6" s="129"/>
      <c r="O6" s="141"/>
    </row>
    <row r="7" spans="1:15" ht="15">
      <c r="A7" s="130" t="s">
        <v>2975</v>
      </c>
      <c r="B7" s="134"/>
      <c r="C7" s="134"/>
      <c r="D7" s="134"/>
      <c r="E7" s="135"/>
      <c r="F7" s="135"/>
      <c r="G7" s="136"/>
      <c r="H7" s="137"/>
      <c r="I7" s="135"/>
      <c r="J7" s="135"/>
      <c r="K7" s="135"/>
      <c r="L7" s="138"/>
    </row>
    <row r="8" spans="1:15">
      <c r="A8" s="92"/>
      <c r="B8" s="135"/>
      <c r="C8" s="135"/>
      <c r="D8" s="135"/>
      <c r="E8" s="135"/>
      <c r="F8" s="135"/>
      <c r="G8" s="136"/>
      <c r="H8" s="137"/>
      <c r="I8" s="135"/>
      <c r="J8" s="135"/>
      <c r="K8" s="135"/>
      <c r="L8" s="138"/>
    </row>
    <row r="9" spans="1:15">
      <c r="A9" s="2993" t="s">
        <v>2976</v>
      </c>
      <c r="B9" s="3010"/>
      <c r="C9" s="3011"/>
      <c r="D9" s="3011"/>
      <c r="E9" s="3011"/>
      <c r="F9" s="3011"/>
      <c r="G9" s="3004" t="s">
        <v>3085</v>
      </c>
      <c r="H9" s="3005" t="s">
        <v>2977</v>
      </c>
      <c r="I9" s="3006"/>
      <c r="J9" s="2993" t="s">
        <v>2978</v>
      </c>
      <c r="K9" s="2993" t="s">
        <v>2979</v>
      </c>
      <c r="L9" s="142"/>
    </row>
    <row r="10" spans="1:15">
      <c r="A10" s="2994"/>
      <c r="B10" s="2985" t="s">
        <v>3086</v>
      </c>
      <c r="C10" s="2989" t="s">
        <v>2980</v>
      </c>
      <c r="D10" s="2989" t="s">
        <v>2981</v>
      </c>
      <c r="E10" s="2989" t="s">
        <v>2982</v>
      </c>
      <c r="F10" s="2985" t="s">
        <v>3087</v>
      </c>
      <c r="G10" s="3007"/>
      <c r="H10" s="3008"/>
      <c r="I10" s="3009"/>
      <c r="J10" s="2994"/>
      <c r="K10" s="2994"/>
      <c r="L10" s="142"/>
    </row>
    <row r="11" spans="1:15" ht="12.75" customHeight="1">
      <c r="A11" s="2994"/>
      <c r="B11" s="2986"/>
      <c r="C11" s="2990"/>
      <c r="D11" s="2990"/>
      <c r="E11" s="2990"/>
      <c r="F11" s="2986"/>
      <c r="G11" s="2996" t="s">
        <v>2983</v>
      </c>
      <c r="H11" s="2999" t="s">
        <v>2984</v>
      </c>
      <c r="I11" s="2993" t="s">
        <v>2985</v>
      </c>
      <c r="J11" s="2994"/>
      <c r="K11" s="2994"/>
      <c r="L11" s="142"/>
    </row>
    <row r="12" spans="1:15">
      <c r="A12" s="2994"/>
      <c r="B12" s="2986"/>
      <c r="C12" s="2990"/>
      <c r="D12" s="2990"/>
      <c r="E12" s="2990"/>
      <c r="F12" s="2986"/>
      <c r="G12" s="2997"/>
      <c r="H12" s="3000"/>
      <c r="I12" s="2994"/>
      <c r="J12" s="2994"/>
      <c r="K12" s="2994"/>
      <c r="L12" s="142"/>
    </row>
    <row r="13" spans="1:15">
      <c r="A13" s="2994"/>
      <c r="B13" s="2986"/>
      <c r="C13" s="2990"/>
      <c r="D13" s="2990"/>
      <c r="E13" s="2990"/>
      <c r="F13" s="2986"/>
      <c r="G13" s="2997"/>
      <c r="H13" s="3000"/>
      <c r="I13" s="2994"/>
      <c r="J13" s="2994"/>
      <c r="K13" s="2994"/>
      <c r="L13" s="142"/>
    </row>
    <row r="14" spans="1:15">
      <c r="A14" s="2995"/>
      <c r="B14" s="2987"/>
      <c r="C14" s="2991"/>
      <c r="D14" s="2991"/>
      <c r="E14" s="2991"/>
      <c r="F14" s="2987"/>
      <c r="G14" s="2998"/>
      <c r="H14" s="3001"/>
      <c r="I14" s="2995"/>
      <c r="J14" s="2995"/>
      <c r="K14" s="2995"/>
      <c r="L14" s="142"/>
    </row>
    <row r="15" spans="1:15" ht="12.75" customHeight="1">
      <c r="A15" s="143"/>
      <c r="B15" s="3002" t="s">
        <v>2986</v>
      </c>
      <c r="C15" s="3002"/>
      <c r="D15" s="3002"/>
      <c r="E15" s="3003"/>
      <c r="F15" s="3003"/>
      <c r="G15" s="2988" t="s">
        <v>2987</v>
      </c>
      <c r="H15" s="2988" t="s">
        <v>2987</v>
      </c>
      <c r="I15" s="2988"/>
      <c r="J15" s="144" t="s">
        <v>2988</v>
      </c>
      <c r="K15" s="144" t="s">
        <v>2988</v>
      </c>
      <c r="L15" s="142"/>
    </row>
    <row r="16" spans="1:15">
      <c r="A16" s="145" t="s">
        <v>2989</v>
      </c>
      <c r="B16" s="144"/>
      <c r="C16" s="144"/>
      <c r="D16" s="144"/>
      <c r="E16" s="144"/>
      <c r="F16" s="144"/>
      <c r="G16" s="146"/>
      <c r="H16" s="147"/>
      <c r="I16" s="144"/>
      <c r="J16" s="144"/>
      <c r="K16" s="144"/>
      <c r="L16" s="142"/>
    </row>
    <row r="17" spans="1:15" ht="15">
      <c r="A17" s="148" t="s">
        <v>2990</v>
      </c>
      <c r="B17" s="149">
        <v>8470</v>
      </c>
      <c r="C17" s="149">
        <v>1434</v>
      </c>
      <c r="D17" s="149">
        <v>0</v>
      </c>
      <c r="E17" s="149">
        <v>0</v>
      </c>
      <c r="F17" s="149">
        <f>B17+C17-E17+D17</f>
        <v>9904</v>
      </c>
      <c r="G17" s="150">
        <v>2710496</v>
      </c>
      <c r="H17" s="151">
        <v>2250288</v>
      </c>
      <c r="I17" s="149">
        <f>+H17-G17</f>
        <v>-460208</v>
      </c>
      <c r="J17" s="152">
        <f>+H17/BS!$E$30*100</f>
        <v>361.9</v>
      </c>
      <c r="K17" s="153">
        <f>F17*N17/M17*100</f>
        <v>5.7999999999999996E-3</v>
      </c>
      <c r="L17" s="154">
        <v>227</v>
      </c>
      <c r="M17" s="155">
        <v>1715190000</v>
      </c>
      <c r="N17" s="156">
        <v>10</v>
      </c>
      <c r="O17" s="157"/>
    </row>
    <row r="18" spans="1:15" ht="15">
      <c r="A18" s="158" t="s">
        <v>2991</v>
      </c>
      <c r="B18" s="149">
        <v>11876</v>
      </c>
      <c r="C18" s="149">
        <v>0</v>
      </c>
      <c r="D18" s="149">
        <v>0</v>
      </c>
      <c r="E18" s="149">
        <v>3651</v>
      </c>
      <c r="F18" s="149">
        <f>B18+C18-E18+D18</f>
        <v>8225</v>
      </c>
      <c r="G18" s="150">
        <v>1970988</v>
      </c>
      <c r="H18" s="151">
        <v>2849551</v>
      </c>
      <c r="I18" s="149">
        <f>+H18-G18</f>
        <v>878563</v>
      </c>
      <c r="J18" s="152">
        <f>+H18/BS!$E$30*100</f>
        <v>458.28</v>
      </c>
      <c r="K18" s="153">
        <f>F18*N18/M18*100</f>
        <v>3.5000000000000001E-3</v>
      </c>
      <c r="L18" s="154">
        <v>346</v>
      </c>
      <c r="M18" s="155">
        <v>2365459000</v>
      </c>
      <c r="N18" s="156">
        <v>10</v>
      </c>
      <c r="O18" s="157"/>
    </row>
    <row r="19" spans="1:15" ht="15">
      <c r="A19" s="158" t="s">
        <v>2992</v>
      </c>
      <c r="B19" s="149">
        <v>0</v>
      </c>
      <c r="C19" s="149">
        <v>15100</v>
      </c>
      <c r="D19" s="149">
        <v>0</v>
      </c>
      <c r="E19" s="149">
        <v>0</v>
      </c>
      <c r="F19" s="149">
        <f>B19+C19-E19+D19</f>
        <v>15100</v>
      </c>
      <c r="G19" s="150">
        <v>2117766</v>
      </c>
      <c r="H19" s="151">
        <v>2289462</v>
      </c>
      <c r="I19" s="149">
        <f>+H19-G19</f>
        <v>171696</v>
      </c>
      <c r="J19" s="152">
        <f>+H19/BS!$E$30*100</f>
        <v>368.2</v>
      </c>
      <c r="K19" s="153">
        <f>F19*N19/M19*100</f>
        <v>4.0000000000000002E-4</v>
      </c>
      <c r="L19" s="154">
        <v>152</v>
      </c>
      <c r="M19" s="155">
        <v>43009284000</v>
      </c>
      <c r="N19" s="156">
        <v>10</v>
      </c>
      <c r="O19" s="157"/>
    </row>
    <row r="20" spans="1:15" ht="15">
      <c r="A20" s="158" t="s">
        <v>2993</v>
      </c>
      <c r="B20" s="149">
        <v>0</v>
      </c>
      <c r="C20" s="149">
        <v>6658</v>
      </c>
      <c r="D20" s="149">
        <v>0</v>
      </c>
      <c r="E20" s="149">
        <v>2000</v>
      </c>
      <c r="F20" s="149">
        <f>B20+C20-E20+D20</f>
        <v>4658</v>
      </c>
      <c r="G20" s="150">
        <v>1910091</v>
      </c>
      <c r="H20" s="151">
        <v>1921425</v>
      </c>
      <c r="I20" s="149">
        <f>+H20-G20</f>
        <v>11334</v>
      </c>
      <c r="J20" s="152">
        <f>+H20/BS!$E$30*100</f>
        <v>309.01</v>
      </c>
      <c r="K20" s="153">
        <f>F20*N20/M20*100</f>
        <v>7.9000000000000008E-3</v>
      </c>
      <c r="L20" s="154">
        <v>413</v>
      </c>
      <c r="M20" s="155">
        <v>591200000</v>
      </c>
      <c r="N20" s="155">
        <v>10</v>
      </c>
      <c r="O20" s="157"/>
    </row>
    <row r="21" spans="1:15" ht="15">
      <c r="A21" s="148" t="s">
        <v>2994</v>
      </c>
      <c r="B21" s="149">
        <v>16954</v>
      </c>
      <c r="C21" s="149">
        <v>4690</v>
      </c>
      <c r="D21" s="149">
        <v>1695</v>
      </c>
      <c r="E21" s="149">
        <v>0</v>
      </c>
      <c r="F21" s="149">
        <f>B21+C21-E21+D21</f>
        <v>23339</v>
      </c>
      <c r="G21" s="150">
        <v>3272265</v>
      </c>
      <c r="H21" s="151">
        <v>3928420</v>
      </c>
      <c r="I21" s="149">
        <f>+H21-G21</f>
        <v>656155</v>
      </c>
      <c r="J21" s="152">
        <f>+H21/BS!$E$30*100</f>
        <v>631.78</v>
      </c>
      <c r="K21" s="153">
        <f>F21*N21/M21*100</f>
        <v>1.8E-3</v>
      </c>
      <c r="L21" s="154">
        <v>168</v>
      </c>
      <c r="M21" s="155">
        <v>13144760000</v>
      </c>
      <c r="N21" s="156">
        <v>10</v>
      </c>
      <c r="O21" s="157"/>
    </row>
    <row r="22" spans="1:15">
      <c r="A22" s="148"/>
      <c r="B22" s="149"/>
      <c r="C22" s="149"/>
      <c r="D22" s="149"/>
      <c r="E22" s="149"/>
      <c r="F22" s="159"/>
      <c r="G22" s="160">
        <f>SUM(G17:G21)</f>
        <v>11981606</v>
      </c>
      <c r="H22" s="160">
        <f>SUM(H17:H21)</f>
        <v>13239146</v>
      </c>
      <c r="I22" s="161">
        <f>SUM(I17:I21)</f>
        <v>1257540</v>
      </c>
      <c r="J22" s="162">
        <f>SUM(J17:J21)</f>
        <v>2129.17</v>
      </c>
      <c r="K22" s="163"/>
      <c r="L22" s="164"/>
      <c r="M22" s="93"/>
      <c r="O22" s="165">
        <v>0.1</v>
      </c>
    </row>
    <row r="23" spans="1:15">
      <c r="A23" s="166" t="s">
        <v>2995</v>
      </c>
      <c r="B23" s="149"/>
      <c r="C23" s="149"/>
      <c r="D23" s="149"/>
      <c r="E23" s="149"/>
      <c r="F23" s="149"/>
      <c r="G23" s="150"/>
      <c r="H23" s="151"/>
      <c r="I23" s="149"/>
      <c r="J23" s="152"/>
      <c r="K23" s="153"/>
      <c r="L23" s="167"/>
      <c r="M23" s="93"/>
      <c r="O23" s="157"/>
    </row>
    <row r="24" spans="1:15" ht="15">
      <c r="A24" s="148" t="s">
        <v>2996</v>
      </c>
      <c r="B24" s="149">
        <v>26233</v>
      </c>
      <c r="C24" s="149">
        <v>15500</v>
      </c>
      <c r="D24" s="149">
        <v>0</v>
      </c>
      <c r="E24" s="149">
        <v>41000</v>
      </c>
      <c r="F24" s="149">
        <f>B24+C24-E24+D24</f>
        <v>733</v>
      </c>
      <c r="G24" s="150">
        <v>22553</v>
      </c>
      <c r="H24" s="151">
        <v>31101</v>
      </c>
      <c r="I24" s="149">
        <f>+H24-G24</f>
        <v>8548</v>
      </c>
      <c r="J24" s="152">
        <f>+H24/BS!$E$30*100</f>
        <v>5</v>
      </c>
      <c r="K24" s="153">
        <f>F24*N24/M24*100</f>
        <v>1E-4</v>
      </c>
      <c r="L24" s="154">
        <v>42</v>
      </c>
      <c r="M24" s="155">
        <v>9341100000</v>
      </c>
      <c r="N24" s="156">
        <v>10</v>
      </c>
      <c r="O24" s="157"/>
    </row>
    <row r="25" spans="1:15" ht="15">
      <c r="A25" s="148" t="s">
        <v>2997</v>
      </c>
      <c r="B25" s="149">
        <v>18875</v>
      </c>
      <c r="C25" s="149">
        <v>4000</v>
      </c>
      <c r="D25" s="149">
        <v>0</v>
      </c>
      <c r="E25" s="149">
        <v>0</v>
      </c>
      <c r="F25" s="149">
        <f>B25+C25-E25+D25</f>
        <v>22875</v>
      </c>
      <c r="G25" s="150">
        <v>2001094</v>
      </c>
      <c r="H25" s="151">
        <v>3420728</v>
      </c>
      <c r="I25" s="149">
        <f>+H25-G25</f>
        <v>1419634</v>
      </c>
      <c r="J25" s="152">
        <f>+H25/BS!$E$30*100</f>
        <v>550.13</v>
      </c>
      <c r="K25" s="153">
        <f>F25*N25/M25*100</f>
        <v>2.7000000000000001E-3</v>
      </c>
      <c r="L25" s="154">
        <v>150</v>
      </c>
      <c r="M25" s="155">
        <v>8481588000</v>
      </c>
      <c r="N25" s="156">
        <v>10</v>
      </c>
      <c r="O25" s="157"/>
    </row>
    <row r="26" spans="1:15" ht="15">
      <c r="A26" s="148" t="s">
        <v>2998</v>
      </c>
      <c r="B26" s="149">
        <v>13450</v>
      </c>
      <c r="C26" s="149">
        <v>0</v>
      </c>
      <c r="D26" s="149">
        <v>0</v>
      </c>
      <c r="E26" s="149">
        <v>0</v>
      </c>
      <c r="F26" s="149">
        <f>B26+C26-E26+D26</f>
        <v>13450</v>
      </c>
      <c r="G26" s="150">
        <v>1914320</v>
      </c>
      <c r="H26" s="151">
        <v>971090</v>
      </c>
      <c r="I26" s="149">
        <f>+H26-G26</f>
        <v>-943230</v>
      </c>
      <c r="J26" s="152">
        <f>+H26/BS!$E$30*100</f>
        <v>156.16999999999999</v>
      </c>
      <c r="K26" s="153">
        <f>F26*N26/M26*100</f>
        <v>6.2799999999999995E-2</v>
      </c>
      <c r="L26" s="154">
        <v>72</v>
      </c>
      <c r="M26" s="155">
        <v>214295000</v>
      </c>
      <c r="N26" s="156">
        <v>10</v>
      </c>
      <c r="O26" s="157"/>
    </row>
    <row r="27" spans="1:15">
      <c r="A27" s="148"/>
      <c r="B27" s="149"/>
      <c r="C27" s="149"/>
      <c r="D27" s="149"/>
      <c r="E27" s="149"/>
      <c r="F27" s="159"/>
      <c r="G27" s="168">
        <f>SUM(G24:G26)</f>
        <v>3937967</v>
      </c>
      <c r="H27" s="168">
        <f>SUM(H24:H26)</f>
        <v>4422919</v>
      </c>
      <c r="I27" s="161">
        <f>SUM(I24:I26)</f>
        <v>484952</v>
      </c>
      <c r="J27" s="162">
        <f>SUM(J24:J26)</f>
        <v>711.3</v>
      </c>
      <c r="K27" s="163"/>
      <c r="L27" s="164"/>
      <c r="M27" s="93"/>
      <c r="O27" s="157"/>
    </row>
    <row r="28" spans="1:15">
      <c r="A28" s="148"/>
      <c r="B28" s="149"/>
      <c r="C28" s="149"/>
      <c r="D28" s="149"/>
      <c r="E28" s="149"/>
      <c r="F28" s="159"/>
      <c r="G28" s="169"/>
      <c r="H28" s="170"/>
      <c r="I28" s="159"/>
      <c r="J28" s="171"/>
      <c r="K28" s="163"/>
      <c r="L28" s="164"/>
      <c r="M28" s="93"/>
      <c r="O28" s="157"/>
    </row>
    <row r="29" spans="1:15">
      <c r="A29" s="166" t="s">
        <v>2999</v>
      </c>
      <c r="B29" s="149"/>
      <c r="C29" s="149"/>
      <c r="D29" s="149"/>
      <c r="E29" s="149"/>
      <c r="F29" s="159"/>
      <c r="G29" s="169"/>
      <c r="H29" s="170"/>
      <c r="I29" s="159"/>
      <c r="J29" s="171"/>
      <c r="K29" s="163"/>
      <c r="L29" s="164"/>
      <c r="M29" s="93"/>
      <c r="O29" s="157"/>
    </row>
    <row r="30" spans="1:15" ht="15">
      <c r="A30" s="148" t="s">
        <v>3000</v>
      </c>
      <c r="B30" s="149">
        <v>0</v>
      </c>
      <c r="C30" s="149">
        <v>9805</v>
      </c>
      <c r="D30" s="149">
        <v>0</v>
      </c>
      <c r="E30" s="149">
        <v>9805</v>
      </c>
      <c r="F30" s="149">
        <f>B30+C30-E30+D30</f>
        <v>0</v>
      </c>
      <c r="G30" s="169">
        <v>0</v>
      </c>
      <c r="H30" s="170">
        <v>0</v>
      </c>
      <c r="I30" s="149">
        <f>+H30-G30</f>
        <v>0</v>
      </c>
      <c r="J30" s="152">
        <f>+H30/BS!$E$30*100</f>
        <v>0</v>
      </c>
      <c r="K30" s="153" t="s">
        <v>2969</v>
      </c>
      <c r="L30" s="167">
        <v>0</v>
      </c>
      <c r="M30" s="156"/>
      <c r="N30" s="156">
        <v>10</v>
      </c>
      <c r="O30" s="157"/>
    </row>
    <row r="31" spans="1:15">
      <c r="A31" s="148"/>
      <c r="B31" s="149"/>
      <c r="C31" s="149"/>
      <c r="D31" s="149"/>
      <c r="E31" s="149"/>
      <c r="F31" s="159"/>
      <c r="G31" s="169"/>
      <c r="H31" s="170"/>
      <c r="I31" s="159"/>
      <c r="J31" s="171"/>
      <c r="K31" s="163"/>
      <c r="L31" s="164"/>
      <c r="M31" s="93"/>
      <c r="O31" s="157"/>
    </row>
    <row r="32" spans="1:15">
      <c r="A32" s="166" t="s">
        <v>3001</v>
      </c>
      <c r="B32" s="149"/>
      <c r="C32" s="149"/>
      <c r="D32" s="149"/>
      <c r="E32" s="149"/>
      <c r="F32" s="149"/>
      <c r="G32" s="150"/>
      <c r="H32" s="151"/>
      <c r="I32" s="149"/>
      <c r="J32" s="152"/>
      <c r="K32" s="163"/>
      <c r="L32" s="164"/>
      <c r="M32" s="93"/>
      <c r="O32" s="157"/>
    </row>
    <row r="33" spans="1:15" ht="15">
      <c r="A33" s="148" t="s">
        <v>3002</v>
      </c>
      <c r="B33" s="149">
        <v>40021</v>
      </c>
      <c r="C33" s="149">
        <v>21000</v>
      </c>
      <c r="D33" s="149">
        <v>0</v>
      </c>
      <c r="E33" s="149">
        <v>12000</v>
      </c>
      <c r="F33" s="149">
        <f>B33+C33-E33+D33</f>
        <v>49021</v>
      </c>
      <c r="G33" s="150">
        <v>3541469</v>
      </c>
      <c r="H33" s="151">
        <v>3678536</v>
      </c>
      <c r="I33" s="149">
        <f>+H33-G33</f>
        <v>137067</v>
      </c>
      <c r="J33" s="152">
        <f>+H33/BS!$E$30*100</f>
        <v>591.6</v>
      </c>
      <c r="K33" s="153">
        <f>F33*N33/M33*100</f>
        <v>1.52E-2</v>
      </c>
      <c r="L33" s="154">
        <v>75</v>
      </c>
      <c r="M33" s="155">
        <v>3233750000</v>
      </c>
      <c r="N33" s="156">
        <v>10</v>
      </c>
      <c r="O33" s="157"/>
    </row>
    <row r="34" spans="1:15">
      <c r="A34" s="148"/>
      <c r="B34" s="149"/>
      <c r="C34" s="149"/>
      <c r="D34" s="149"/>
      <c r="E34" s="149"/>
      <c r="F34" s="149"/>
      <c r="G34" s="150">
        <v>0</v>
      </c>
      <c r="H34" s="170">
        <v>0</v>
      </c>
      <c r="I34" s="159"/>
      <c r="J34" s="171"/>
      <c r="K34" s="153"/>
      <c r="L34" s="167"/>
      <c r="M34" s="93"/>
      <c r="O34" s="157"/>
    </row>
    <row r="35" spans="1:15">
      <c r="A35" s="172" t="s">
        <v>3003</v>
      </c>
      <c r="B35" s="149"/>
      <c r="C35" s="149"/>
      <c r="D35" s="149"/>
      <c r="E35" s="149"/>
      <c r="F35" s="149"/>
      <c r="G35" s="150">
        <v>0</v>
      </c>
      <c r="H35" s="151">
        <v>0</v>
      </c>
      <c r="I35" s="149"/>
      <c r="J35" s="152"/>
      <c r="K35" s="153"/>
      <c r="L35" s="167"/>
      <c r="M35" s="93"/>
      <c r="O35" s="157"/>
    </row>
    <row r="36" spans="1:15" ht="15">
      <c r="A36" s="148" t="s">
        <v>3004</v>
      </c>
      <c r="B36" s="149">
        <v>9658</v>
      </c>
      <c r="C36" s="149">
        <v>7757</v>
      </c>
      <c r="D36" s="149">
        <v>0</v>
      </c>
      <c r="E36" s="149">
        <v>0</v>
      </c>
      <c r="F36" s="149">
        <f>B36+C36-E36+D36</f>
        <v>17415</v>
      </c>
      <c r="G36" s="150">
        <v>2289762</v>
      </c>
      <c r="H36" s="151">
        <v>2791625</v>
      </c>
      <c r="I36" s="149">
        <f>+H36-G36</f>
        <v>501863</v>
      </c>
      <c r="J36" s="152">
        <f>+H36/BS!$E$30*100</f>
        <v>448.96</v>
      </c>
      <c r="K36" s="153">
        <f>F36*N36/M36*100</f>
        <v>5.8099999999999999E-2</v>
      </c>
      <c r="L36" s="154">
        <v>160</v>
      </c>
      <c r="M36" s="155">
        <v>300000000</v>
      </c>
      <c r="N36" s="156">
        <v>10</v>
      </c>
      <c r="O36" s="157"/>
    </row>
    <row r="37" spans="1:15" ht="15">
      <c r="A37" s="148" t="s">
        <v>3005</v>
      </c>
      <c r="B37" s="149">
        <v>27130</v>
      </c>
      <c r="C37" s="149">
        <v>0</v>
      </c>
      <c r="D37" s="149">
        <v>0</v>
      </c>
      <c r="E37" s="149">
        <v>27130</v>
      </c>
      <c r="F37" s="149">
        <f>B37+C37-E37+D37</f>
        <v>0</v>
      </c>
      <c r="G37" s="150">
        <v>0</v>
      </c>
      <c r="H37" s="151">
        <v>0</v>
      </c>
      <c r="I37" s="149">
        <f>+H37-G37</f>
        <v>0</v>
      </c>
      <c r="J37" s="152">
        <f>+H37/BS!$E$30*100</f>
        <v>0</v>
      </c>
      <c r="K37" s="153">
        <f>F37*N37/M37*100</f>
        <v>0</v>
      </c>
      <c r="L37" s="167"/>
      <c r="M37" s="156">
        <v>843795000</v>
      </c>
      <c r="N37" s="156">
        <v>10</v>
      </c>
      <c r="O37" s="157"/>
    </row>
    <row r="38" spans="1:15" ht="15">
      <c r="A38" s="148" t="s">
        <v>3006</v>
      </c>
      <c r="B38" s="149">
        <v>19912</v>
      </c>
      <c r="C38" s="149">
        <v>0</v>
      </c>
      <c r="D38" s="149">
        <v>1874</v>
      </c>
      <c r="E38" s="149">
        <v>10539</v>
      </c>
      <c r="F38" s="149">
        <f>B38+C38-E38+D38</f>
        <v>11247</v>
      </c>
      <c r="G38" s="150">
        <v>919491</v>
      </c>
      <c r="H38" s="151">
        <v>920006</v>
      </c>
      <c r="I38" s="149">
        <f>+H38-G38</f>
        <v>515</v>
      </c>
      <c r="J38" s="152">
        <f>+H38/BS!$E$30*100</f>
        <v>147.96</v>
      </c>
      <c r="K38" s="153">
        <f>F38*N38/M38*100</f>
        <v>1.4500000000000001E-2</v>
      </c>
      <c r="L38" s="154">
        <v>82</v>
      </c>
      <c r="M38" s="155">
        <v>388317000</v>
      </c>
      <c r="N38" s="156">
        <v>5</v>
      </c>
      <c r="O38" s="157"/>
    </row>
    <row r="39" spans="1:15">
      <c r="A39" s="148"/>
      <c r="B39" s="149"/>
      <c r="C39" s="149"/>
      <c r="D39" s="149"/>
      <c r="E39" s="149"/>
      <c r="F39" s="149"/>
      <c r="G39" s="160">
        <f>SUM(G36:G38)</f>
        <v>3209253</v>
      </c>
      <c r="H39" s="160">
        <f>SUM(H36:H38)</f>
        <v>3711631</v>
      </c>
      <c r="I39" s="161">
        <f>SUM(I36:I38)</f>
        <v>502378</v>
      </c>
      <c r="J39" s="162">
        <f>SUM(J36:J38)</f>
        <v>596.91999999999996</v>
      </c>
      <c r="K39" s="153"/>
      <c r="L39" s="167"/>
      <c r="M39" s="93"/>
      <c r="O39" s="157"/>
    </row>
    <row r="40" spans="1:15" s="93" customFormat="1" ht="12.75" hidden="1" customHeight="1">
      <c r="A40" s="172" t="s">
        <v>3007</v>
      </c>
      <c r="B40" s="149"/>
      <c r="C40" s="149"/>
      <c r="D40" s="149"/>
      <c r="E40" s="149"/>
      <c r="F40" s="149"/>
      <c r="G40" s="150"/>
      <c r="H40" s="151"/>
      <c r="I40" s="149"/>
      <c r="J40" s="152"/>
      <c r="K40" s="163"/>
      <c r="L40" s="164"/>
      <c r="O40" s="157"/>
    </row>
    <row r="41" spans="1:15" ht="12.75" hidden="1" customHeight="1">
      <c r="A41" s="148" t="s">
        <v>3008</v>
      </c>
      <c r="B41" s="149">
        <v>0</v>
      </c>
      <c r="C41" s="149"/>
      <c r="D41" s="149"/>
      <c r="E41" s="149"/>
      <c r="F41" s="149">
        <f>B41+C41-E41+D41</f>
        <v>0</v>
      </c>
      <c r="G41" s="150">
        <v>0</v>
      </c>
      <c r="H41" s="151">
        <v>0</v>
      </c>
      <c r="I41" s="149">
        <f>+H41-G41</f>
        <v>0</v>
      </c>
      <c r="J41" s="152">
        <v>0</v>
      </c>
      <c r="K41" s="153">
        <f>IF(F41=0,0,F41*10/M41*100)</f>
        <v>0</v>
      </c>
      <c r="L41" s="167"/>
      <c r="M41" s="95"/>
      <c r="N41" s="95"/>
      <c r="O41" s="157"/>
    </row>
    <row r="42" spans="1:15">
      <c r="A42" s="148"/>
      <c r="B42" s="149"/>
      <c r="C42" s="149"/>
      <c r="D42" s="149"/>
      <c r="E42" s="149"/>
      <c r="F42" s="149"/>
      <c r="G42" s="169"/>
      <c r="H42" s="170"/>
      <c r="I42" s="159"/>
      <c r="J42" s="171"/>
      <c r="K42" s="153"/>
      <c r="L42" s="167"/>
      <c r="M42" s="93"/>
      <c r="O42" s="157"/>
    </row>
    <row r="43" spans="1:15">
      <c r="A43" s="172" t="s">
        <v>3009</v>
      </c>
      <c r="B43" s="149"/>
      <c r="C43" s="149"/>
      <c r="D43" s="149"/>
      <c r="E43" s="149"/>
      <c r="F43" s="149"/>
      <c r="G43" s="150"/>
      <c r="H43" s="151"/>
      <c r="I43" s="149"/>
      <c r="J43" s="152"/>
      <c r="K43" s="153"/>
      <c r="L43" s="167"/>
      <c r="M43" s="93"/>
      <c r="O43" s="157"/>
    </row>
    <row r="44" spans="1:15" ht="15">
      <c r="A44" s="148" t="s">
        <v>3010</v>
      </c>
      <c r="B44" s="149">
        <v>18664</v>
      </c>
      <c r="C44" s="149">
        <v>0</v>
      </c>
      <c r="D44" s="149">
        <v>0</v>
      </c>
      <c r="E44" s="149">
        <v>18664</v>
      </c>
      <c r="F44" s="149">
        <f>B44+C44-E44+D44</f>
        <v>0</v>
      </c>
      <c r="G44" s="150">
        <v>0</v>
      </c>
      <c r="H44" s="151">
        <v>0</v>
      </c>
      <c r="I44" s="149">
        <f>+H44-G44</f>
        <v>0</v>
      </c>
      <c r="J44" s="152">
        <f>+H44/BS!$E$30*100</f>
        <v>0</v>
      </c>
      <c r="K44" s="153">
        <f>F44*N44/M44*100</f>
        <v>0</v>
      </c>
      <c r="L44" s="167"/>
      <c r="M44" s="156">
        <v>822999000</v>
      </c>
      <c r="N44" s="156">
        <v>10</v>
      </c>
      <c r="O44" s="157"/>
    </row>
    <row r="45" spans="1:15" ht="15">
      <c r="A45" s="148" t="s">
        <v>3011</v>
      </c>
      <c r="B45" s="149">
        <v>26287</v>
      </c>
      <c r="C45" s="149">
        <v>0</v>
      </c>
      <c r="D45" s="149">
        <v>0</v>
      </c>
      <c r="E45" s="149">
        <v>26287</v>
      </c>
      <c r="F45" s="149">
        <f>B45+C45-E45+D45</f>
        <v>0</v>
      </c>
      <c r="G45" s="150">
        <v>0</v>
      </c>
      <c r="H45" s="151">
        <v>0</v>
      </c>
      <c r="I45" s="149">
        <f>+H45-G45</f>
        <v>0</v>
      </c>
      <c r="J45" s="152">
        <f>+H45/BS!$E$30*100</f>
        <v>0</v>
      </c>
      <c r="K45" s="153">
        <f>F45*N45/M45*100</f>
        <v>0</v>
      </c>
      <c r="L45" s="173"/>
      <c r="M45" s="156">
        <v>144000000</v>
      </c>
      <c r="N45" s="156">
        <v>5</v>
      </c>
      <c r="O45" s="157"/>
    </row>
    <row r="46" spans="1:15">
      <c r="A46" s="148"/>
      <c r="B46" s="149"/>
      <c r="C46" s="149"/>
      <c r="D46" s="149"/>
      <c r="E46" s="149"/>
      <c r="F46" s="149"/>
      <c r="G46" s="161">
        <f>SUM(G44:G45)</f>
        <v>0</v>
      </c>
      <c r="H46" s="161">
        <f>SUM(H44:H45)</f>
        <v>0</v>
      </c>
      <c r="I46" s="161">
        <f>SUM(I44:I45)</f>
        <v>0</v>
      </c>
      <c r="J46" s="162">
        <f>SUM(J44:J45)</f>
        <v>0</v>
      </c>
      <c r="K46" s="153"/>
      <c r="L46" s="167"/>
      <c r="M46" s="93"/>
      <c r="O46" s="157"/>
    </row>
    <row r="47" spans="1:15" s="93" customFormat="1">
      <c r="A47" s="172" t="s">
        <v>3012</v>
      </c>
      <c r="B47" s="149"/>
      <c r="C47" s="149"/>
      <c r="D47" s="149"/>
      <c r="E47" s="149"/>
      <c r="F47" s="149"/>
      <c r="G47" s="150"/>
      <c r="H47" s="151"/>
      <c r="I47" s="149"/>
      <c r="J47" s="152"/>
      <c r="K47" s="153"/>
      <c r="L47" s="167"/>
      <c r="O47" s="157"/>
    </row>
    <row r="48" spans="1:15" ht="15">
      <c r="A48" s="148" t="s">
        <v>3013</v>
      </c>
      <c r="B48" s="149">
        <v>46500</v>
      </c>
      <c r="C48" s="149">
        <v>0</v>
      </c>
      <c r="D48" s="149">
        <v>0</v>
      </c>
      <c r="E48" s="149">
        <v>46500</v>
      </c>
      <c r="F48" s="149">
        <f>B48+C48-E48+D48</f>
        <v>0</v>
      </c>
      <c r="G48" s="150">
        <v>0</v>
      </c>
      <c r="H48" s="151">
        <v>0</v>
      </c>
      <c r="I48" s="149">
        <f>+H48-G48</f>
        <v>0</v>
      </c>
      <c r="J48" s="152">
        <f>+H48/BS!$E$30*100</f>
        <v>0</v>
      </c>
      <c r="K48" s="153">
        <f>F48*N48/M48*100</f>
        <v>0</v>
      </c>
      <c r="L48" s="167"/>
      <c r="M48" s="156">
        <v>3515998000</v>
      </c>
      <c r="N48" s="156">
        <v>10</v>
      </c>
      <c r="O48" s="157"/>
    </row>
    <row r="49" spans="1:15">
      <c r="A49" s="148"/>
      <c r="B49" s="149"/>
      <c r="C49" s="149"/>
      <c r="D49" s="149"/>
      <c r="E49" s="159"/>
      <c r="F49" s="159"/>
      <c r="G49" s="169"/>
      <c r="H49" s="170"/>
      <c r="I49" s="159"/>
      <c r="J49" s="171"/>
      <c r="K49" s="163"/>
      <c r="L49" s="164"/>
      <c r="M49" s="93"/>
      <c r="O49" s="157"/>
    </row>
    <row r="50" spans="1:15">
      <c r="A50" s="121" t="s">
        <v>3014</v>
      </c>
      <c r="B50" s="149"/>
      <c r="C50" s="149"/>
      <c r="D50" s="149"/>
      <c r="E50" s="159"/>
      <c r="F50" s="159"/>
      <c r="G50" s="150"/>
      <c r="H50" s="151"/>
      <c r="I50" s="149"/>
      <c r="J50" s="152"/>
      <c r="K50" s="163"/>
      <c r="L50" s="164"/>
      <c r="M50" s="93"/>
      <c r="O50" s="157"/>
    </row>
    <row r="51" spans="1:15" ht="15">
      <c r="A51" s="174" t="s">
        <v>3015</v>
      </c>
      <c r="B51" s="175">
        <v>6608</v>
      </c>
      <c r="C51" s="149">
        <v>0</v>
      </c>
      <c r="D51" s="149">
        <v>991</v>
      </c>
      <c r="E51" s="159">
        <v>0</v>
      </c>
      <c r="F51" s="149">
        <f>B51+C51-E51+D51</f>
        <v>7599</v>
      </c>
      <c r="G51" s="150">
        <v>655726</v>
      </c>
      <c r="H51" s="151">
        <f>623042-1</f>
        <v>623041</v>
      </c>
      <c r="I51" s="149">
        <f>+H51-G51</f>
        <v>-32685</v>
      </c>
      <c r="J51" s="152">
        <f>+H51/BS!$E$30*100</f>
        <v>100.2</v>
      </c>
      <c r="K51" s="153">
        <f>F51*N51/M51*100</f>
        <v>2.64E-2</v>
      </c>
      <c r="L51" s="176">
        <v>82</v>
      </c>
      <c r="M51" s="177">
        <v>287494000</v>
      </c>
      <c r="N51" s="178">
        <v>10</v>
      </c>
      <c r="O51" s="157"/>
    </row>
    <row r="52" spans="1:15">
      <c r="A52" s="148"/>
      <c r="B52" s="175"/>
      <c r="C52" s="175"/>
      <c r="D52" s="149"/>
      <c r="E52" s="159"/>
      <c r="F52" s="159"/>
      <c r="G52" s="169"/>
      <c r="H52" s="170"/>
      <c r="I52" s="159"/>
      <c r="J52" s="171"/>
      <c r="K52" s="179"/>
      <c r="L52" s="180"/>
      <c r="M52" s="93"/>
      <c r="O52" s="157"/>
    </row>
    <row r="53" spans="1:15">
      <c r="A53" s="166" t="s">
        <v>3016</v>
      </c>
      <c r="B53" s="175"/>
      <c r="C53" s="175"/>
      <c r="D53" s="149"/>
      <c r="E53" s="159"/>
      <c r="F53" s="159"/>
      <c r="G53" s="169"/>
      <c r="H53" s="170"/>
      <c r="I53" s="159"/>
      <c r="J53" s="171"/>
      <c r="K53" s="179"/>
      <c r="L53" s="180"/>
      <c r="M53" s="93"/>
      <c r="O53" s="157"/>
    </row>
    <row r="54" spans="1:15">
      <c r="A54" s="148" t="s">
        <v>3017</v>
      </c>
      <c r="B54" s="175"/>
      <c r="C54" s="149"/>
      <c r="D54" s="149"/>
      <c r="E54" s="149"/>
      <c r="F54" s="159"/>
      <c r="G54" s="169"/>
      <c r="H54" s="170"/>
      <c r="I54" s="159"/>
      <c r="J54" s="171"/>
      <c r="K54" s="179"/>
      <c r="L54" s="180"/>
      <c r="M54" s="93"/>
      <c r="O54" s="157"/>
    </row>
    <row r="55" spans="1:15" ht="15">
      <c r="A55" s="148" t="s">
        <v>3018</v>
      </c>
      <c r="B55" s="149">
        <v>48800</v>
      </c>
      <c r="C55" s="149">
        <v>323000</v>
      </c>
      <c r="D55" s="149">
        <v>0</v>
      </c>
      <c r="E55" s="149">
        <v>48800</v>
      </c>
      <c r="F55" s="149">
        <f>B55+C55-E55+D55</f>
        <v>323000</v>
      </c>
      <c r="G55" s="150">
        <v>3557508</v>
      </c>
      <c r="H55" s="151">
        <v>3355970</v>
      </c>
      <c r="I55" s="149">
        <f>+H55-G55</f>
        <v>-201538</v>
      </c>
      <c r="J55" s="152">
        <f>+H55/BS!$E$30*100</f>
        <v>539.72</v>
      </c>
      <c r="K55" s="153">
        <f>F55*N55/M55*100</f>
        <v>8.6E-3</v>
      </c>
      <c r="L55" s="154">
        <v>10</v>
      </c>
      <c r="M55" s="155">
        <v>37740000000</v>
      </c>
      <c r="N55" s="156">
        <v>10</v>
      </c>
      <c r="O55" s="157"/>
    </row>
    <row r="56" spans="1:15">
      <c r="A56" s="148"/>
      <c r="B56" s="149"/>
      <c r="C56" s="149"/>
      <c r="D56" s="149"/>
      <c r="E56" s="149"/>
      <c r="F56" s="149"/>
      <c r="G56" s="169"/>
      <c r="H56" s="170"/>
      <c r="I56" s="159"/>
      <c r="J56" s="171"/>
      <c r="K56" s="153"/>
      <c r="L56" s="167"/>
      <c r="M56" s="93"/>
      <c r="O56" s="157"/>
    </row>
    <row r="57" spans="1:15">
      <c r="A57" s="166" t="s">
        <v>3019</v>
      </c>
      <c r="B57" s="175"/>
      <c r="C57" s="175"/>
      <c r="D57" s="149"/>
      <c r="E57" s="159"/>
      <c r="F57" s="159"/>
      <c r="G57" s="169"/>
      <c r="H57" s="170"/>
      <c r="I57" s="159"/>
      <c r="J57" s="171"/>
      <c r="K57" s="179"/>
      <c r="L57" s="180"/>
      <c r="M57" s="93"/>
      <c r="O57" s="157"/>
    </row>
    <row r="58" spans="1:15" ht="15">
      <c r="A58" s="174" t="s">
        <v>3020</v>
      </c>
      <c r="B58" s="175">
        <v>86004</v>
      </c>
      <c r="C58" s="175">
        <v>50900</v>
      </c>
      <c r="D58" s="149">
        <v>0</v>
      </c>
      <c r="E58" s="149">
        <v>22000</v>
      </c>
      <c r="F58" s="149">
        <f>B58+C58-E58+D58</f>
        <v>114904</v>
      </c>
      <c r="G58" s="150">
        <v>4206634</v>
      </c>
      <c r="H58" s="151">
        <v>3929717</v>
      </c>
      <c r="I58" s="149">
        <f>+H58-G58</f>
        <v>-276917</v>
      </c>
      <c r="J58" s="152">
        <f>+H58/BS!$E$30*100</f>
        <v>631.99</v>
      </c>
      <c r="K58" s="153">
        <f>F58*N58/M58*100</f>
        <v>9.9000000000000008E-3</v>
      </c>
      <c r="L58" s="154">
        <v>34</v>
      </c>
      <c r="M58" s="155">
        <v>11571544000</v>
      </c>
      <c r="N58" s="156">
        <v>10</v>
      </c>
      <c r="O58" s="157"/>
    </row>
    <row r="59" spans="1:15">
      <c r="A59" s="148"/>
      <c r="B59" s="175"/>
      <c r="C59" s="175"/>
      <c r="D59" s="149"/>
      <c r="E59" s="159"/>
      <c r="F59" s="159"/>
      <c r="G59" s="169"/>
      <c r="H59" s="170"/>
      <c r="I59" s="159"/>
      <c r="J59" s="171"/>
      <c r="K59" s="159"/>
      <c r="L59" s="181"/>
      <c r="M59" s="93"/>
      <c r="O59" s="157"/>
    </row>
    <row r="60" spans="1:15">
      <c r="A60" s="166" t="s">
        <v>3021</v>
      </c>
      <c r="B60" s="149"/>
      <c r="C60" s="149"/>
      <c r="D60" s="149"/>
      <c r="E60" s="149"/>
      <c r="F60" s="149"/>
      <c r="G60" s="150"/>
      <c r="H60" s="151"/>
      <c r="I60" s="149"/>
      <c r="J60" s="152"/>
      <c r="K60" s="182"/>
      <c r="L60" s="183"/>
      <c r="M60" s="93"/>
      <c r="O60" s="157"/>
    </row>
    <row r="61" spans="1:15" ht="15">
      <c r="A61" s="135" t="s">
        <v>3022</v>
      </c>
      <c r="B61" s="175">
        <v>113201</v>
      </c>
      <c r="C61" s="175">
        <v>100000</v>
      </c>
      <c r="D61" s="175">
        <v>0</v>
      </c>
      <c r="E61" s="184">
        <v>0</v>
      </c>
      <c r="F61" s="149">
        <f>B61+C61-E61+D61</f>
        <v>213201</v>
      </c>
      <c r="G61" s="150">
        <v>3634315</v>
      </c>
      <c r="H61" s="137">
        <v>3705433</v>
      </c>
      <c r="I61" s="149">
        <f>+H61-G61</f>
        <v>71118</v>
      </c>
      <c r="J61" s="152">
        <f>+H61/BS!$E$30*100</f>
        <v>595.91999999999996</v>
      </c>
      <c r="K61" s="153">
        <f>F61*N61/M61*100</f>
        <v>2.6599999999999999E-2</v>
      </c>
      <c r="L61" s="154">
        <v>17</v>
      </c>
      <c r="M61" s="155">
        <v>8029933000</v>
      </c>
      <c r="N61" s="156">
        <v>10</v>
      </c>
      <c r="O61" s="157"/>
    </row>
    <row r="62" spans="1:15">
      <c r="A62" s="92"/>
      <c r="B62" s="175"/>
      <c r="C62" s="184"/>
      <c r="D62" s="184"/>
      <c r="E62" s="184"/>
      <c r="F62" s="184"/>
      <c r="G62" s="169"/>
      <c r="H62" s="170"/>
      <c r="I62" s="159"/>
      <c r="J62" s="171"/>
      <c r="K62" s="185"/>
      <c r="L62" s="186"/>
      <c r="O62" s="157"/>
    </row>
    <row r="63" spans="1:15">
      <c r="A63" s="92"/>
      <c r="B63" s="175"/>
      <c r="C63" s="184"/>
      <c r="D63" s="184"/>
      <c r="E63" s="184"/>
      <c r="F63" s="184"/>
      <c r="G63" s="169"/>
      <c r="H63" s="170"/>
      <c r="I63" s="159"/>
      <c r="J63" s="187"/>
      <c r="K63" s="185"/>
      <c r="L63" s="186"/>
    </row>
    <row r="64" spans="1:15" ht="13.5" thickBot="1">
      <c r="A64" s="121" t="s">
        <v>3023</v>
      </c>
      <c r="B64" s="159"/>
      <c r="C64" s="159"/>
      <c r="D64" s="159"/>
      <c r="E64" s="159"/>
      <c r="F64" s="159"/>
      <c r="G64" s="188">
        <f>+G61+G58+G55+G51+G48+G46+G39+G33+G30+G27+G22</f>
        <v>34724478</v>
      </c>
      <c r="H64" s="188">
        <f>+H61+H58+H55+H51+H48+H46+H39+H33+H30+H27+H22</f>
        <v>36666393</v>
      </c>
      <c r="I64" s="188">
        <f>+I61+I58+I55+I51+I48+I46+I39+I33+I30+I27+I22</f>
        <v>1941915</v>
      </c>
      <c r="J64" s="189">
        <f>+J61+J58+J55+J51+J48+J46+J39+J33+J30+J27+J22</f>
        <v>5896.82</v>
      </c>
      <c r="K64" s="179"/>
      <c r="L64" s="180">
        <v>34724478</v>
      </c>
      <c r="M64" s="125">
        <v>36666393</v>
      </c>
      <c r="N64" s="93">
        <v>1941915.5446250001</v>
      </c>
    </row>
    <row r="65" spans="1:15" ht="13.5" thickTop="1">
      <c r="A65" s="92"/>
      <c r="B65" s="175"/>
      <c r="C65" s="184"/>
      <c r="D65" s="184"/>
      <c r="E65" s="184"/>
      <c r="F65" s="184"/>
      <c r="G65" s="122"/>
      <c r="H65" s="123"/>
      <c r="I65" s="184"/>
      <c r="J65" s="185"/>
      <c r="K65" s="185"/>
      <c r="L65" s="186"/>
      <c r="M65" s="93"/>
      <c r="N65" s="190">
        <f>+N64-I64</f>
        <v>1</v>
      </c>
    </row>
    <row r="66" spans="1:15">
      <c r="A66" s="191"/>
      <c r="B66" s="192"/>
      <c r="C66" s="192"/>
      <c r="D66" s="192"/>
      <c r="E66" s="192"/>
      <c r="F66" s="192"/>
      <c r="G66" s="193"/>
      <c r="H66" s="193"/>
      <c r="I66" s="2983" t="s">
        <v>3024</v>
      </c>
      <c r="J66" s="2984"/>
      <c r="K66" s="135"/>
      <c r="L66" s="194">
        <f>+L64-G64</f>
        <v>0</v>
      </c>
      <c r="M66" s="194">
        <f>+M64-H64</f>
        <v>0</v>
      </c>
      <c r="O66" s="93"/>
    </row>
    <row r="67" spans="1:15" ht="38.25">
      <c r="A67" s="191"/>
      <c r="B67" s="192"/>
      <c r="C67" s="192"/>
      <c r="D67" s="192"/>
      <c r="E67" s="192"/>
      <c r="F67" s="192"/>
      <c r="G67" s="192"/>
      <c r="H67" s="136"/>
      <c r="I67" s="385" t="s">
        <v>3089</v>
      </c>
      <c r="J67" s="386" t="s">
        <v>3088</v>
      </c>
      <c r="K67" s="135"/>
      <c r="L67" s="138"/>
      <c r="M67" s="138"/>
      <c r="O67" s="93"/>
    </row>
    <row r="68" spans="1:15">
      <c r="A68" s="191"/>
      <c r="B68" s="192"/>
      <c r="C68" s="192"/>
      <c r="D68" s="192"/>
      <c r="E68" s="192"/>
      <c r="F68" s="192"/>
      <c r="G68" s="192"/>
      <c r="H68" s="136"/>
      <c r="I68" s="197" t="s">
        <v>3027</v>
      </c>
      <c r="J68" s="109"/>
      <c r="K68" s="135"/>
      <c r="L68" s="138"/>
      <c r="M68" s="138"/>
      <c r="O68" s="93"/>
    </row>
    <row r="69" spans="1:15">
      <c r="A69" s="191"/>
      <c r="B69" s="192"/>
      <c r="C69" s="192"/>
      <c r="D69" s="192"/>
      <c r="E69" s="192"/>
      <c r="F69" s="192"/>
      <c r="G69" s="192"/>
      <c r="H69" s="136"/>
      <c r="I69" s="198"/>
      <c r="J69" s="199"/>
      <c r="K69" s="135"/>
      <c r="L69" s="138"/>
      <c r="M69" s="138"/>
      <c r="O69" s="93"/>
    </row>
    <row r="70" spans="1:15" ht="13.5" thickBot="1">
      <c r="A70" s="191" t="s">
        <v>3028</v>
      </c>
      <c r="B70" s="192"/>
      <c r="C70" s="192"/>
      <c r="D70" s="192"/>
      <c r="E70" s="192"/>
      <c r="F70" s="192"/>
      <c r="G70" s="192"/>
      <c r="H70" s="136"/>
      <c r="I70" s="387">
        <f>+H64</f>
        <v>36666393</v>
      </c>
      <c r="J70" s="387">
        <v>36639561</v>
      </c>
      <c r="K70" s="135"/>
      <c r="L70" s="138"/>
      <c r="M70" s="138"/>
      <c r="O70" s="93"/>
    </row>
    <row r="71" spans="1:15" ht="13.5" thickTop="1">
      <c r="A71" s="135"/>
      <c r="B71" s="175"/>
      <c r="C71" s="184"/>
      <c r="D71" s="184"/>
      <c r="E71" s="184"/>
      <c r="F71" s="184"/>
      <c r="G71" s="122"/>
      <c r="H71" s="123"/>
      <c r="I71" s="184"/>
      <c r="J71" s="185"/>
      <c r="K71" s="185"/>
      <c r="L71" s="186"/>
    </row>
    <row r="72" spans="1:15">
      <c r="A72" s="135"/>
      <c r="B72" s="175"/>
      <c r="C72" s="184"/>
      <c r="D72" s="184"/>
      <c r="E72" s="184"/>
      <c r="F72" s="184"/>
      <c r="G72" s="122"/>
      <c r="H72" s="123"/>
      <c r="I72" s="184"/>
      <c r="J72" s="185"/>
      <c r="K72" s="185"/>
      <c r="L72" s="186"/>
    </row>
    <row r="73" spans="1:15">
      <c r="A73" s="96" t="str">
        <f>+BS!A46</f>
        <v>The annexed notes from 1 to 15 form an integral part of these interim financial statements.</v>
      </c>
      <c r="B73" s="175"/>
      <c r="C73" s="184"/>
      <c r="D73" s="184"/>
      <c r="E73" s="184"/>
      <c r="F73" s="184"/>
      <c r="G73" s="122"/>
      <c r="H73" s="123"/>
      <c r="I73" s="184"/>
      <c r="J73" s="185"/>
      <c r="K73" s="185"/>
      <c r="L73" s="186"/>
    </row>
    <row r="74" spans="1:15" ht="12.75" hidden="1" customHeight="1">
      <c r="A74" s="135"/>
      <c r="B74" s="175"/>
      <c r="C74" s="184"/>
      <c r="D74" s="184"/>
      <c r="E74" s="184"/>
      <c r="F74" s="184"/>
      <c r="G74" s="122"/>
      <c r="H74" s="123"/>
      <c r="I74" s="184"/>
      <c r="J74" s="185"/>
      <c r="K74" s="185"/>
      <c r="L74" s="186"/>
    </row>
    <row r="75" spans="1:15" ht="12.75" hidden="1" customHeight="1">
      <c r="A75" s="135"/>
      <c r="B75" s="175"/>
      <c r="C75" s="184"/>
      <c r="D75" s="184"/>
      <c r="E75" s="184"/>
      <c r="F75" s="184"/>
      <c r="G75" s="122"/>
      <c r="H75" s="123"/>
      <c r="I75" s="184"/>
      <c r="J75" s="185"/>
      <c r="K75" s="185"/>
      <c r="L75" s="186"/>
    </row>
    <row r="76" spans="1:15" ht="12.75" hidden="1" customHeight="1">
      <c r="A76" s="135"/>
      <c r="B76" s="175"/>
      <c r="C76" s="184"/>
      <c r="D76" s="184"/>
      <c r="E76" s="184"/>
      <c r="F76" s="184"/>
      <c r="G76" s="122"/>
      <c r="H76" s="123"/>
      <c r="I76" s="184"/>
      <c r="J76" s="185"/>
      <c r="K76" s="185"/>
      <c r="L76" s="186"/>
    </row>
    <row r="77" spans="1:15" ht="12.75" hidden="1" customHeight="1">
      <c r="A77" s="135"/>
      <c r="B77" s="175"/>
      <c r="C77" s="184"/>
      <c r="D77" s="184"/>
      <c r="E77" s="184"/>
      <c r="F77" s="184"/>
      <c r="G77" s="122"/>
      <c r="H77" s="123"/>
      <c r="I77" s="184"/>
      <c r="J77" s="185"/>
      <c r="K77" s="185"/>
      <c r="L77" s="186"/>
    </row>
    <row r="78" spans="1:15" ht="12.75" hidden="1" customHeight="1">
      <c r="A78" s="135"/>
      <c r="B78" s="175"/>
      <c r="C78" s="184"/>
      <c r="D78" s="184"/>
      <c r="E78" s="184"/>
      <c r="F78" s="184"/>
      <c r="G78" s="122"/>
      <c r="H78" s="123"/>
      <c r="I78" s="184"/>
      <c r="J78" s="185"/>
      <c r="K78" s="185"/>
      <c r="L78" s="186"/>
    </row>
    <row r="79" spans="1:15" ht="12.75" hidden="1" customHeight="1">
      <c r="A79" s="3012" t="s">
        <v>2941</v>
      </c>
      <c r="B79" s="3012"/>
      <c r="C79" s="3012"/>
      <c r="D79" s="3012"/>
      <c r="E79" s="3012"/>
      <c r="F79" s="3012"/>
      <c r="G79" s="3012"/>
      <c r="H79" s="3012"/>
      <c r="I79" s="3012"/>
      <c r="J79" s="3012"/>
      <c r="K79" s="3012"/>
      <c r="L79" s="202"/>
    </row>
    <row r="80" spans="1:15" ht="12.75" hidden="1" customHeight="1">
      <c r="A80" s="3012" t="s">
        <v>3029</v>
      </c>
      <c r="B80" s="3012"/>
      <c r="C80" s="3012"/>
      <c r="D80" s="3012"/>
      <c r="E80" s="3012"/>
      <c r="F80" s="3012"/>
      <c r="G80" s="3012"/>
      <c r="H80" s="3012"/>
      <c r="I80" s="3012"/>
      <c r="J80" s="3012"/>
      <c r="K80" s="3012"/>
      <c r="L80" s="202"/>
    </row>
    <row r="81" spans="1:14" ht="12.75" hidden="1" customHeight="1">
      <c r="A81" s="3012" t="s">
        <v>2942</v>
      </c>
      <c r="B81" s="3012"/>
      <c r="C81" s="3012"/>
      <c r="D81" s="3012"/>
      <c r="E81" s="3012"/>
      <c r="F81" s="3012"/>
      <c r="G81" s="3012"/>
      <c r="H81" s="3012"/>
      <c r="I81" s="3012"/>
      <c r="J81" s="3012"/>
      <c r="K81" s="3012"/>
      <c r="L81" s="202"/>
    </row>
    <row r="82" spans="1:14" ht="12.75" hidden="1" customHeight="1">
      <c r="A82" s="201"/>
      <c r="B82" s="201"/>
      <c r="C82" s="201"/>
      <c r="D82" s="201"/>
      <c r="E82" s="201"/>
      <c r="F82" s="201"/>
      <c r="G82" s="203"/>
      <c r="H82" s="204"/>
      <c r="I82" s="201"/>
      <c r="J82" s="201"/>
      <c r="K82" s="201"/>
      <c r="L82" s="202"/>
    </row>
    <row r="83" spans="1:14" ht="12.75" hidden="1" customHeight="1">
      <c r="A83" s="121"/>
      <c r="B83" s="175"/>
      <c r="C83" s="175"/>
      <c r="D83" s="175"/>
      <c r="E83" s="149"/>
      <c r="F83" s="175"/>
      <c r="G83" s="169"/>
      <c r="H83" s="151"/>
      <c r="I83" s="149"/>
      <c r="J83" s="205"/>
      <c r="K83" s="135"/>
      <c r="L83" s="138"/>
    </row>
    <row r="84" spans="1:14" ht="12.75" hidden="1" customHeight="1">
      <c r="A84" s="206"/>
      <c r="B84" s="175"/>
      <c r="C84" s="175"/>
      <c r="D84" s="175"/>
      <c r="E84" s="149"/>
      <c r="F84" s="149"/>
      <c r="G84" s="150"/>
      <c r="H84" s="151"/>
      <c r="I84" s="149"/>
      <c r="J84" s="205"/>
      <c r="K84" s="135"/>
      <c r="L84" s="138"/>
    </row>
    <row r="85" spans="1:14" ht="12.75" hidden="1" customHeight="1">
      <c r="A85" s="135"/>
      <c r="B85" s="175"/>
      <c r="C85" s="175"/>
      <c r="D85" s="175"/>
      <c r="E85" s="175"/>
      <c r="F85" s="149"/>
      <c r="G85" s="150"/>
      <c r="H85" s="151"/>
      <c r="I85" s="149"/>
      <c r="J85" s="205" t="s">
        <v>3030</v>
      </c>
      <c r="K85" s="135"/>
      <c r="L85" s="138"/>
    </row>
    <row r="86" spans="1:14" ht="12.75" hidden="1" customHeight="1">
      <c r="A86" s="206"/>
      <c r="B86" s="175"/>
      <c r="C86" s="175"/>
      <c r="D86" s="175"/>
      <c r="E86" s="149"/>
      <c r="F86" s="175"/>
      <c r="G86" s="169"/>
      <c r="H86" s="170"/>
      <c r="I86" s="159"/>
      <c r="J86" s="205"/>
      <c r="K86" s="135"/>
      <c r="L86" s="138"/>
    </row>
    <row r="87" spans="1:14">
      <c r="A87" s="121"/>
      <c r="B87" s="135"/>
      <c r="C87" s="135"/>
      <c r="D87" s="135"/>
      <c r="E87" s="175"/>
      <c r="F87" s="175"/>
      <c r="G87" s="150"/>
      <c r="H87" s="151"/>
      <c r="I87" s="149"/>
      <c r="J87" s="175"/>
      <c r="K87" s="135"/>
      <c r="L87" s="138"/>
    </row>
    <row r="88" spans="1:14">
      <c r="A88" s="207"/>
      <c r="B88" s="208"/>
      <c r="C88" s="208"/>
      <c r="D88" s="208"/>
      <c r="E88" s="208"/>
      <c r="F88" s="209"/>
      <c r="G88" s="210"/>
      <c r="H88" s="211"/>
      <c r="I88" s="209"/>
      <c r="J88" s="212"/>
      <c r="K88" s="213"/>
      <c r="L88" s="214"/>
    </row>
    <row r="89" spans="1:14" s="104" customFormat="1" ht="15.75">
      <c r="A89" s="2992" t="s">
        <v>2941</v>
      </c>
      <c r="B89" s="2992"/>
      <c r="C89" s="2992"/>
      <c r="D89" s="2992"/>
      <c r="E89" s="2992"/>
      <c r="F89" s="2992"/>
      <c r="G89" s="2992"/>
      <c r="H89" s="2992"/>
      <c r="I89" s="2992"/>
      <c r="J89" s="2992"/>
      <c r="K89" s="2992"/>
      <c r="L89" s="215"/>
      <c r="M89" s="125"/>
      <c r="N89" s="105"/>
    </row>
    <row r="90" spans="1:14" s="104" customFormat="1" ht="15.75">
      <c r="A90" s="2992" t="s">
        <v>2942</v>
      </c>
      <c r="B90" s="2992"/>
      <c r="C90" s="2992"/>
      <c r="D90" s="2992"/>
      <c r="E90" s="2992"/>
      <c r="F90" s="2992"/>
      <c r="G90" s="2992"/>
      <c r="H90" s="2992"/>
      <c r="I90" s="2992"/>
      <c r="J90" s="2992"/>
      <c r="K90" s="2992"/>
      <c r="L90" s="215"/>
      <c r="M90" s="125"/>
      <c r="N90" s="105"/>
    </row>
    <row r="91" spans="1:14" s="102" customFormat="1" ht="15.75">
      <c r="A91" s="216"/>
      <c r="B91" s="216"/>
      <c r="C91" s="216"/>
      <c r="D91" s="216"/>
      <c r="E91" s="216"/>
      <c r="F91" s="216"/>
      <c r="G91" s="217"/>
      <c r="H91" s="218"/>
      <c r="I91" s="216"/>
      <c r="J91" s="216"/>
      <c r="K91" s="219"/>
      <c r="L91" s="220"/>
      <c r="M91" s="125"/>
      <c r="N91" s="91"/>
    </row>
    <row r="92" spans="1:14" s="102" customFormat="1" ht="15.75">
      <c r="A92" s="216"/>
      <c r="B92" s="216"/>
      <c r="C92" s="216"/>
      <c r="D92" s="216"/>
      <c r="E92" s="216"/>
      <c r="F92" s="216"/>
      <c r="G92" s="217"/>
      <c r="H92" s="218"/>
      <c r="I92" s="216"/>
      <c r="J92" s="216"/>
      <c r="K92" s="219"/>
      <c r="L92" s="220"/>
      <c r="M92" s="125"/>
      <c r="N92" s="91"/>
    </row>
    <row r="93" spans="1:14" s="102" customFormat="1" ht="15.75">
      <c r="A93" s="216"/>
      <c r="B93" s="216"/>
      <c r="C93" s="216"/>
      <c r="D93" s="216"/>
      <c r="E93" s="216"/>
      <c r="F93" s="216"/>
      <c r="G93" s="217"/>
      <c r="H93" s="218"/>
      <c r="I93" s="216"/>
      <c r="J93" s="216"/>
      <c r="K93" s="216"/>
      <c r="L93" s="221"/>
      <c r="M93" s="125"/>
      <c r="N93" s="91"/>
    </row>
    <row r="94" spans="1:14" s="102" customFormat="1" ht="15.75">
      <c r="A94" s="216"/>
      <c r="B94" s="216"/>
      <c r="C94" s="216"/>
      <c r="D94" s="216"/>
      <c r="E94" s="216"/>
      <c r="F94" s="216"/>
      <c r="G94" s="217"/>
      <c r="H94" s="218"/>
      <c r="I94" s="216"/>
      <c r="J94" s="216"/>
      <c r="K94" s="216"/>
      <c r="L94" s="221"/>
      <c r="M94" s="125"/>
      <c r="N94" s="91"/>
    </row>
    <row r="95" spans="1:14" s="104" customFormat="1" ht="15.75">
      <c r="A95" s="222" t="s">
        <v>3031</v>
      </c>
      <c r="B95" s="223"/>
      <c r="C95" s="223"/>
      <c r="D95" s="223"/>
      <c r="E95" s="223"/>
      <c r="F95" s="223"/>
      <c r="G95" s="224"/>
      <c r="H95" s="225"/>
      <c r="I95" s="226" t="s">
        <v>3032</v>
      </c>
      <c r="J95" s="227"/>
      <c r="K95" s="228"/>
      <c r="L95" s="215"/>
      <c r="M95" s="125"/>
      <c r="N95" s="105"/>
    </row>
    <row r="96" spans="1:14" s="102" customFormat="1" ht="15.75">
      <c r="A96" s="216"/>
      <c r="B96" s="216"/>
      <c r="C96" s="216"/>
      <c r="D96" s="216"/>
      <c r="E96" s="216"/>
      <c r="F96" s="216"/>
      <c r="G96" s="217"/>
      <c r="H96" s="218"/>
      <c r="I96" s="216"/>
      <c r="J96" s="216"/>
      <c r="K96" s="216"/>
      <c r="L96" s="221"/>
      <c r="M96" s="125"/>
      <c r="N96" s="91"/>
    </row>
  </sheetData>
  <mergeCells count="21">
    <mergeCell ref="A89:K89"/>
    <mergeCell ref="J9:J14"/>
    <mergeCell ref="A90:K90"/>
    <mergeCell ref="G11:G14"/>
    <mergeCell ref="H11:H14"/>
    <mergeCell ref="I11:I14"/>
    <mergeCell ref="B15:F15"/>
    <mergeCell ref="G9:I10"/>
    <mergeCell ref="A9:A14"/>
    <mergeCell ref="E10:E14"/>
    <mergeCell ref="B9:F9"/>
    <mergeCell ref="A80:K80"/>
    <mergeCell ref="F10:F14"/>
    <mergeCell ref="A79:K79"/>
    <mergeCell ref="K9:K14"/>
    <mergeCell ref="A81:K81"/>
    <mergeCell ref="I66:J66"/>
    <mergeCell ref="B10:B14"/>
    <mergeCell ref="G15:I15"/>
    <mergeCell ref="C10:C14"/>
    <mergeCell ref="D10:D14"/>
  </mergeCells>
  <pageMargins left="0.56999999999999995" right="0.26" top="0.5" bottom="0.25" header="0.3" footer="0.3"/>
  <pageSetup scale="5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6"/>
  </sheetPr>
  <dimension ref="A1:IR104"/>
  <sheetViews>
    <sheetView showGridLines="0" view="pageBreakPreview" topLeftCell="A3" zoomScale="85" zoomScaleNormal="85" zoomScaleSheetLayoutView="85" workbookViewId="0">
      <selection activeCell="Q45" sqref="Q45:Q46"/>
    </sheetView>
  </sheetViews>
  <sheetFormatPr defaultColWidth="9" defaultRowHeight="12.75"/>
  <cols>
    <col min="1" max="1" width="29.28515625" style="326" customWidth="1"/>
    <col min="2" max="2" width="12.28515625" style="326" customWidth="1"/>
    <col min="3" max="4" width="12.42578125" style="326" customWidth="1"/>
    <col min="5" max="5" width="12.7109375" style="233" customWidth="1"/>
    <col min="6" max="7" width="11.42578125" style="233" customWidth="1"/>
    <col min="8" max="8" width="12.7109375" style="233" customWidth="1"/>
    <col min="9" max="9" width="12" style="233" customWidth="1"/>
    <col min="10" max="10" width="11.28515625" style="336" hidden="1" customWidth="1"/>
    <col min="11" max="11" width="21.5703125" style="233" hidden="1" customWidth="1"/>
    <col min="12" max="12" width="9" style="233" hidden="1" customWidth="1"/>
    <col min="13" max="13" width="21.28515625" style="233" hidden="1" customWidth="1"/>
    <col min="14" max="14" width="12.7109375" style="233" customWidth="1"/>
    <col min="15" max="15" width="1.28515625" style="233" customWidth="1"/>
    <col min="16" max="16" width="13.7109375" style="233" customWidth="1"/>
    <col min="17" max="17" width="21.28515625" style="233" customWidth="1"/>
    <col min="18" max="18" width="10.7109375" style="233" bestFit="1" customWidth="1"/>
    <col min="19" max="19" width="9.28515625" style="233" bestFit="1" customWidth="1"/>
    <col min="20" max="20" width="9.7109375" style="233" bestFit="1" customWidth="1"/>
    <col min="21" max="25" width="9.28515625" style="233" bestFit="1" customWidth="1"/>
    <col min="26" max="16384" width="9" style="233"/>
  </cols>
  <sheetData>
    <row r="1" spans="1:252">
      <c r="A1" s="231"/>
      <c r="B1" s="231"/>
      <c r="C1" s="231"/>
      <c r="D1" s="231"/>
      <c r="E1" s="192"/>
      <c r="F1" s="192"/>
      <c r="G1" s="192"/>
      <c r="H1" s="192"/>
      <c r="I1" s="192"/>
      <c r="J1" s="232"/>
      <c r="K1" s="192"/>
      <c r="L1" s="192"/>
      <c r="M1" s="192"/>
      <c r="N1" s="192"/>
      <c r="O1" s="192"/>
      <c r="P1" s="192"/>
    </row>
    <row r="2" spans="1:252">
      <c r="A2" s="234" t="s">
        <v>2946</v>
      </c>
      <c r="B2" s="234"/>
      <c r="C2" s="234"/>
      <c r="D2" s="234"/>
      <c r="E2" s="192"/>
      <c r="F2" s="192"/>
      <c r="G2" s="192"/>
      <c r="H2" s="192"/>
      <c r="I2" s="235"/>
      <c r="J2" s="232"/>
      <c r="K2" s="192"/>
      <c r="L2" s="192"/>
      <c r="M2" s="192"/>
      <c r="N2" s="192"/>
      <c r="O2" s="192"/>
      <c r="P2" s="192"/>
    </row>
    <row r="3" spans="1:252">
      <c r="A3" s="550" t="s">
        <v>3157</v>
      </c>
      <c r="B3" s="109"/>
      <c r="C3" s="109"/>
      <c r="D3" s="109"/>
      <c r="E3" s="192"/>
      <c r="F3" s="192"/>
      <c r="G3" s="192"/>
      <c r="H3" s="192"/>
      <c r="I3" s="236"/>
      <c r="J3" s="232"/>
      <c r="K3" s="192"/>
      <c r="L3" s="192"/>
      <c r="M3" s="192"/>
      <c r="N3" s="192"/>
      <c r="O3" s="192"/>
      <c r="P3" s="192"/>
    </row>
    <row r="4" spans="1:252" s="240" customFormat="1">
      <c r="A4" s="109" t="str">
        <f>+BS!A3</f>
        <v>AS AT MARCH 31, 2022</v>
      </c>
      <c r="B4" s="109"/>
      <c r="C4" s="109"/>
      <c r="D4" s="109"/>
      <c r="E4" s="237"/>
      <c r="F4" s="237"/>
      <c r="G4" s="237"/>
      <c r="H4" s="237"/>
      <c r="I4" s="238"/>
      <c r="J4" s="239"/>
      <c r="K4" s="238"/>
      <c r="L4" s="238"/>
      <c r="M4" s="238"/>
      <c r="N4" s="238"/>
      <c r="O4" s="238"/>
      <c r="P4" s="238"/>
    </row>
    <row r="5" spans="1:252" s="240" customFormat="1">
      <c r="A5" s="109"/>
      <c r="B5" s="109"/>
      <c r="C5" s="109"/>
      <c r="D5" s="109"/>
      <c r="E5" s="237"/>
      <c r="F5" s="237"/>
      <c r="G5" s="237"/>
      <c r="H5" s="237"/>
      <c r="I5" s="112"/>
      <c r="J5" s="239"/>
      <c r="K5" s="238"/>
      <c r="L5" s="238"/>
      <c r="M5" s="238"/>
      <c r="P5" s="112" t="s">
        <v>2951</v>
      </c>
    </row>
    <row r="6" spans="1:252" s="240" customFormat="1">
      <c r="A6" s="121" t="s">
        <v>3033</v>
      </c>
      <c r="B6" s="109"/>
      <c r="C6" s="109"/>
      <c r="D6" s="109"/>
      <c r="E6" s="237"/>
      <c r="F6" s="237"/>
      <c r="G6" s="237"/>
      <c r="H6" s="237"/>
      <c r="I6" s="238"/>
      <c r="J6" s="239"/>
      <c r="K6" s="238"/>
      <c r="L6" s="238"/>
      <c r="M6" s="238"/>
      <c r="N6" s="238"/>
      <c r="O6" s="238"/>
      <c r="P6" s="238"/>
    </row>
    <row r="7" spans="1:252" s="240" customFormat="1">
      <c r="A7" s="388" t="s">
        <v>3061</v>
      </c>
      <c r="B7" s="109"/>
      <c r="C7" s="109"/>
      <c r="D7" s="109"/>
      <c r="E7" s="237"/>
      <c r="F7" s="237"/>
      <c r="G7" s="237"/>
      <c r="H7" s="237"/>
      <c r="I7" s="238"/>
      <c r="J7" s="239"/>
      <c r="K7" s="238"/>
      <c r="L7" s="238"/>
      <c r="M7" s="238"/>
      <c r="N7" s="238"/>
      <c r="O7" s="238"/>
      <c r="P7" s="238"/>
    </row>
    <row r="8" spans="1:252">
      <c r="A8" s="233"/>
      <c r="B8" s="241"/>
      <c r="C8" s="241"/>
      <c r="D8" s="241"/>
      <c r="E8" s="242"/>
      <c r="F8" s="242"/>
      <c r="G8" s="242"/>
      <c r="H8" s="242"/>
      <c r="I8" s="242"/>
      <c r="J8" s="243"/>
      <c r="K8" s="242"/>
      <c r="L8" s="242"/>
      <c r="M8" s="242"/>
      <c r="N8" s="242"/>
      <c r="O8" s="242"/>
      <c r="P8" s="242"/>
      <c r="Q8" s="244"/>
    </row>
    <row r="9" spans="1:252" ht="15.75" customHeight="1">
      <c r="A9" s="3019" t="s">
        <v>3034</v>
      </c>
      <c r="B9" s="3022" t="s">
        <v>3035</v>
      </c>
      <c r="C9" s="3023"/>
      <c r="D9" s="3023"/>
      <c r="E9" s="3024"/>
      <c r="F9" s="3025" t="s">
        <v>3090</v>
      </c>
      <c r="G9" s="3026"/>
      <c r="H9" s="3027"/>
      <c r="I9" s="3028" t="s">
        <v>3036</v>
      </c>
      <c r="J9" s="3031" t="s">
        <v>3037</v>
      </c>
      <c r="K9" s="245"/>
      <c r="L9" s="246"/>
      <c r="M9" s="246"/>
      <c r="N9" s="246"/>
      <c r="O9" s="246"/>
      <c r="P9" s="246"/>
      <c r="Q9" s="247"/>
    </row>
    <row r="10" spans="1:252" ht="12.75" customHeight="1">
      <c r="A10" s="3020"/>
      <c r="B10" s="3018" t="s">
        <v>3091</v>
      </c>
      <c r="C10" s="3018" t="s">
        <v>2980</v>
      </c>
      <c r="D10" s="3018" t="s">
        <v>3038</v>
      </c>
      <c r="E10" s="3031" t="s">
        <v>3090</v>
      </c>
      <c r="F10" s="3031" t="s">
        <v>2983</v>
      </c>
      <c r="G10" s="3031" t="s">
        <v>2984</v>
      </c>
      <c r="H10" s="3018" t="s">
        <v>2985</v>
      </c>
      <c r="I10" s="3029"/>
      <c r="J10" s="3018"/>
      <c r="K10" s="249"/>
      <c r="L10" s="246"/>
      <c r="M10" s="3018"/>
      <c r="N10" s="250"/>
      <c r="O10" s="250"/>
      <c r="P10" s="250"/>
      <c r="Q10" s="251"/>
      <c r="IR10" s="233" t="s">
        <v>3040</v>
      </c>
    </row>
    <row r="11" spans="1:252">
      <c r="A11" s="3020"/>
      <c r="B11" s="3018"/>
      <c r="C11" s="3018"/>
      <c r="D11" s="3018"/>
      <c r="E11" s="3018"/>
      <c r="F11" s="3018"/>
      <c r="G11" s="3018"/>
      <c r="H11" s="3018"/>
      <c r="I11" s="3029"/>
      <c r="J11" s="3018"/>
      <c r="K11" s="249"/>
      <c r="L11" s="246"/>
      <c r="M11" s="3018"/>
      <c r="N11" s="250"/>
      <c r="O11" s="250"/>
      <c r="P11" s="250"/>
      <c r="Q11" s="251"/>
    </row>
    <row r="12" spans="1:252">
      <c r="A12" s="3020"/>
      <c r="B12" s="3018"/>
      <c r="C12" s="3018"/>
      <c r="D12" s="3018"/>
      <c r="E12" s="3018"/>
      <c r="F12" s="3018"/>
      <c r="G12" s="3018"/>
      <c r="H12" s="3018"/>
      <c r="I12" s="3029"/>
      <c r="J12" s="3018"/>
      <c r="K12" s="249"/>
      <c r="L12" s="246"/>
      <c r="M12" s="3018"/>
      <c r="N12" s="250"/>
      <c r="O12" s="250"/>
      <c r="P12" s="250"/>
      <c r="Q12" s="251"/>
    </row>
    <row r="13" spans="1:252">
      <c r="A13" s="3020"/>
      <c r="B13" s="3018"/>
      <c r="C13" s="3018"/>
      <c r="D13" s="3018"/>
      <c r="E13" s="3018"/>
      <c r="F13" s="3018"/>
      <c r="G13" s="3018"/>
      <c r="H13" s="3018"/>
      <c r="I13" s="3029"/>
      <c r="J13" s="3018"/>
      <c r="K13" s="249"/>
      <c r="L13" s="246"/>
      <c r="M13" s="3018"/>
      <c r="N13" s="250"/>
      <c r="O13" s="250"/>
      <c r="P13" s="250"/>
      <c r="Q13" s="251"/>
    </row>
    <row r="14" spans="1:252">
      <c r="A14" s="3021"/>
      <c r="B14" s="3032"/>
      <c r="C14" s="3032"/>
      <c r="D14" s="3032"/>
      <c r="E14" s="3032"/>
      <c r="F14" s="3032"/>
      <c r="G14" s="3032"/>
      <c r="H14" s="3032"/>
      <c r="I14" s="3030"/>
      <c r="J14" s="3032"/>
      <c r="K14" s="249"/>
      <c r="L14" s="246"/>
      <c r="M14" s="3018"/>
      <c r="N14" s="250"/>
      <c r="O14" s="250"/>
      <c r="P14" s="250"/>
      <c r="Q14" s="251"/>
    </row>
    <row r="15" spans="1:252">
      <c r="A15" s="252"/>
      <c r="B15" s="3015" t="s">
        <v>3041</v>
      </c>
      <c r="C15" s="3015"/>
      <c r="D15" s="3015"/>
      <c r="E15" s="3015"/>
      <c r="F15" s="3015"/>
      <c r="G15" s="3015"/>
      <c r="H15" s="3015"/>
      <c r="I15" s="100" t="s">
        <v>2988</v>
      </c>
      <c r="J15" s="110"/>
      <c r="K15" s="110"/>
      <c r="L15" s="110"/>
      <c r="M15" s="242"/>
      <c r="N15" s="242"/>
      <c r="O15" s="242"/>
      <c r="P15" s="242"/>
      <c r="Q15" s="244"/>
    </row>
    <row r="16" spans="1:252">
      <c r="A16" s="389" t="s">
        <v>3096</v>
      </c>
      <c r="B16" s="252"/>
      <c r="C16" s="94"/>
      <c r="D16" s="98"/>
      <c r="E16" s="98"/>
      <c r="F16" s="98"/>
      <c r="G16" s="98"/>
      <c r="H16" s="98"/>
      <c r="I16" s="110"/>
      <c r="J16" s="110"/>
      <c r="K16" s="110"/>
      <c r="L16" s="110"/>
      <c r="M16" s="242"/>
      <c r="N16" s="242"/>
      <c r="O16" s="242"/>
      <c r="P16" s="242"/>
      <c r="Q16" s="244"/>
    </row>
    <row r="17" spans="1:25">
      <c r="A17" s="389"/>
      <c r="B17" s="252"/>
      <c r="C17" s="94"/>
      <c r="D17" s="98"/>
      <c r="E17" s="98"/>
      <c r="F17" s="98"/>
      <c r="G17" s="98"/>
      <c r="H17" s="98"/>
      <c r="I17" s="110"/>
      <c r="J17" s="110"/>
      <c r="K17" s="110"/>
      <c r="L17" s="110"/>
      <c r="M17" s="242"/>
      <c r="N17" s="242"/>
      <c r="O17" s="242"/>
      <c r="P17" s="242"/>
      <c r="Q17" s="244"/>
    </row>
    <row r="18" spans="1:25" ht="25.5">
      <c r="A18" s="253" t="s">
        <v>3042</v>
      </c>
      <c r="B18" s="254">
        <v>8500000</v>
      </c>
      <c r="C18" s="255">
        <v>32000000</v>
      </c>
      <c r="D18" s="255">
        <v>0</v>
      </c>
      <c r="E18" s="255">
        <f>+SUM(B18+C18-D18)</f>
        <v>40500000</v>
      </c>
      <c r="F18" s="255">
        <v>40612000</v>
      </c>
      <c r="G18" s="255">
        <v>40793050</v>
      </c>
      <c r="H18" s="255">
        <f>+G18-F18</f>
        <v>181050</v>
      </c>
      <c r="I18" s="256">
        <f>+G18/BS!$G$30*100</f>
        <v>10348.44</v>
      </c>
      <c r="J18" s="257"/>
      <c r="K18" s="258"/>
      <c r="L18" s="118"/>
      <c r="M18" s="259"/>
      <c r="N18" s="259"/>
      <c r="O18" s="259"/>
      <c r="P18" s="259"/>
      <c r="Q18" s="260"/>
      <c r="S18" s="233">
        <v>160</v>
      </c>
      <c r="T18" s="233">
        <v>100000</v>
      </c>
      <c r="U18" s="233">
        <f>S18*T18</f>
        <v>16000000</v>
      </c>
      <c r="V18" s="233">
        <v>325</v>
      </c>
      <c r="W18" s="233">
        <f>U18+V18</f>
        <v>16000325</v>
      </c>
      <c r="X18" s="233">
        <v>101</v>
      </c>
      <c r="Y18" s="233">
        <f>W18/100*X18</f>
        <v>16160328.25</v>
      </c>
    </row>
    <row r="19" spans="1:25">
      <c r="A19" s="261"/>
      <c r="B19" s="254"/>
      <c r="C19" s="255"/>
      <c r="D19" s="255"/>
      <c r="E19" s="255"/>
      <c r="F19" s="255"/>
      <c r="G19" s="255"/>
      <c r="H19" s="255"/>
      <c r="I19" s="256"/>
      <c r="J19" s="257"/>
      <c r="K19" s="258"/>
      <c r="L19" s="118"/>
      <c r="M19" s="259"/>
      <c r="N19" s="259"/>
      <c r="O19" s="259"/>
      <c r="P19" s="259"/>
      <c r="Q19" s="260"/>
      <c r="Y19" s="233">
        <f>SUM(Y18:Y18)</f>
        <v>16160328.25</v>
      </c>
    </row>
    <row r="20" spans="1:25">
      <c r="A20" s="261"/>
      <c r="B20" s="254"/>
      <c r="C20" s="255"/>
      <c r="D20" s="255"/>
      <c r="E20" s="255"/>
      <c r="F20" s="255"/>
      <c r="G20" s="255"/>
      <c r="H20" s="255"/>
      <c r="I20" s="256"/>
      <c r="J20" s="257"/>
      <c r="K20" s="258"/>
      <c r="L20" s="118"/>
      <c r="M20" s="259"/>
      <c r="N20" s="259"/>
      <c r="O20" s="259"/>
      <c r="P20" s="259"/>
      <c r="Q20" s="260"/>
    </row>
    <row r="21" spans="1:25">
      <c r="A21" s="390" t="s">
        <v>3097</v>
      </c>
      <c r="B21" s="254"/>
      <c r="C21" s="255"/>
      <c r="D21" s="255"/>
      <c r="E21" s="255"/>
      <c r="F21" s="255"/>
      <c r="G21" s="255"/>
      <c r="H21" s="255"/>
      <c r="I21" s="256"/>
      <c r="J21" s="257"/>
      <c r="K21" s="258"/>
      <c r="L21" s="118"/>
      <c r="M21" s="259"/>
      <c r="N21" s="259"/>
      <c r="O21" s="259"/>
      <c r="P21" s="259"/>
      <c r="Q21" s="260"/>
    </row>
    <row r="22" spans="1:25">
      <c r="A22" s="261"/>
      <c r="B22" s="254"/>
      <c r="C22" s="255"/>
      <c r="D22" s="255"/>
      <c r="E22" s="255"/>
      <c r="F22" s="255"/>
      <c r="G22" s="255"/>
      <c r="H22" s="255"/>
      <c r="I22" s="256"/>
      <c r="J22" s="257"/>
      <c r="K22" s="258"/>
      <c r="L22" s="118"/>
      <c r="M22" s="259"/>
      <c r="N22" s="259"/>
      <c r="O22" s="259"/>
      <c r="P22" s="259"/>
      <c r="Q22" s="260"/>
    </row>
    <row r="23" spans="1:25" ht="25.5">
      <c r="A23" s="253" t="s">
        <v>3042</v>
      </c>
      <c r="B23" s="254">
        <v>45000000</v>
      </c>
      <c r="C23" s="255">
        <v>0</v>
      </c>
      <c r="D23" s="255">
        <v>23500000</v>
      </c>
      <c r="E23" s="255">
        <f>+SUM(B23+C23-D23)</f>
        <v>21500000</v>
      </c>
      <c r="F23" s="255">
        <f>21735000+325</f>
        <v>21735325</v>
      </c>
      <c r="G23" s="255">
        <f>21700700+325</f>
        <v>21701025</v>
      </c>
      <c r="H23" s="489">
        <f>+G23-F23</f>
        <v>-34300</v>
      </c>
      <c r="I23" s="256">
        <f>+G23/BS!$G$30*100</f>
        <v>5505.15</v>
      </c>
      <c r="J23" s="257"/>
      <c r="K23" s="258"/>
      <c r="L23" s="118"/>
      <c r="M23" s="259"/>
      <c r="N23" s="259"/>
      <c r="O23" s="259"/>
      <c r="P23" s="259"/>
      <c r="Q23" s="260"/>
    </row>
    <row r="24" spans="1:25">
      <c r="A24" s="261"/>
      <c r="B24" s="254"/>
      <c r="C24" s="255"/>
      <c r="D24" s="255"/>
      <c r="E24" s="255"/>
      <c r="F24" s="255"/>
      <c r="G24" s="255"/>
      <c r="H24" s="255"/>
      <c r="I24" s="256"/>
      <c r="J24" s="257"/>
      <c r="K24" s="258"/>
      <c r="L24" s="118"/>
      <c r="M24" s="259"/>
      <c r="N24" s="259"/>
      <c r="O24" s="259"/>
      <c r="P24" s="259"/>
      <c r="Q24" s="260"/>
    </row>
    <row r="25" spans="1:25" s="240" customFormat="1" ht="13.5" thickBot="1">
      <c r="A25" s="262"/>
      <c r="B25" s="263">
        <f t="shared" ref="B25:I25" si="0">+SUM(B18:B23)</f>
        <v>53500000</v>
      </c>
      <c r="C25" s="263">
        <f t="shared" si="0"/>
        <v>32000000</v>
      </c>
      <c r="D25" s="263">
        <f t="shared" si="0"/>
        <v>23500000</v>
      </c>
      <c r="E25" s="263">
        <f t="shared" si="0"/>
        <v>62000000</v>
      </c>
      <c r="F25" s="263">
        <f t="shared" si="0"/>
        <v>62347325</v>
      </c>
      <c r="G25" s="263">
        <f t="shared" si="0"/>
        <v>62494075</v>
      </c>
      <c r="H25" s="263">
        <f t="shared" si="0"/>
        <v>146750</v>
      </c>
      <c r="I25" s="263">
        <f t="shared" si="0"/>
        <v>15854</v>
      </c>
      <c r="J25" s="239"/>
      <c r="K25" s="238"/>
      <c r="L25" s="238"/>
      <c r="M25" s="238"/>
      <c r="N25" s="238"/>
      <c r="O25" s="238"/>
      <c r="P25" s="238"/>
    </row>
    <row r="26" spans="1:25" s="240" customFormat="1" ht="13.5" thickTop="1">
      <c r="A26" s="264"/>
      <c r="B26" s="264"/>
      <c r="C26" s="264"/>
      <c r="D26" s="264"/>
      <c r="E26" s="265"/>
      <c r="F26" s="265"/>
      <c r="G26" s="265"/>
      <c r="H26" s="265"/>
      <c r="I26" s="256"/>
      <c r="J26" s="239"/>
      <c r="K26" s="238"/>
      <c r="L26" s="238"/>
      <c r="M26" s="238"/>
      <c r="N26" s="238"/>
      <c r="O26" s="238"/>
      <c r="P26" s="238"/>
    </row>
    <row r="27" spans="1:25" s="240" customFormat="1" hidden="1">
      <c r="A27" s="264"/>
      <c r="B27" s="264"/>
      <c r="C27" s="264"/>
      <c r="D27" s="264"/>
      <c r="E27" s="265"/>
      <c r="F27" s="265"/>
      <c r="G27" s="265"/>
      <c r="H27" s="265"/>
      <c r="I27" s="266"/>
      <c r="J27" s="239"/>
      <c r="K27" s="238"/>
      <c r="L27" s="238"/>
      <c r="M27" s="238"/>
      <c r="N27" s="238"/>
      <c r="O27" s="238"/>
      <c r="P27" s="238"/>
    </row>
    <row r="28" spans="1:25" s="240" customFormat="1" ht="12.75" hidden="1" customHeight="1">
      <c r="A28" s="264"/>
      <c r="B28" s="264"/>
      <c r="C28" s="264"/>
      <c r="D28" s="264"/>
      <c r="E28" s="265"/>
      <c r="F28" s="238"/>
      <c r="G28" s="238"/>
      <c r="H28" s="238"/>
      <c r="I28" s="238"/>
      <c r="J28" s="239"/>
      <c r="K28" s="238"/>
      <c r="L28" s="238"/>
      <c r="M28" s="238"/>
      <c r="N28" s="2983" t="s">
        <v>3024</v>
      </c>
      <c r="O28" s="2983"/>
      <c r="P28" s="2983"/>
    </row>
    <row r="29" spans="1:25" s="240" customFormat="1" ht="42" hidden="1" customHeight="1">
      <c r="A29" s="264"/>
      <c r="B29" s="264"/>
      <c r="C29" s="264"/>
      <c r="D29" s="264"/>
      <c r="E29" s="265"/>
      <c r="F29" s="238"/>
      <c r="G29" s="238"/>
      <c r="H29" s="238"/>
      <c r="I29" s="238"/>
      <c r="J29" s="239"/>
      <c r="K29" s="238"/>
      <c r="L29" s="238"/>
      <c r="M29" s="238"/>
      <c r="N29" s="195" t="s">
        <v>3025</v>
      </c>
      <c r="O29" s="195"/>
      <c r="P29" s="196" t="s">
        <v>3026</v>
      </c>
    </row>
    <row r="30" spans="1:25" s="240" customFormat="1" hidden="1">
      <c r="A30" s="264"/>
      <c r="B30" s="264"/>
      <c r="C30" s="264"/>
      <c r="D30" s="264"/>
      <c r="E30" s="265"/>
      <c r="F30" s="238"/>
      <c r="G30" s="238"/>
      <c r="H30" s="238"/>
      <c r="I30" s="238"/>
      <c r="J30" s="239"/>
      <c r="K30" s="238"/>
      <c r="L30" s="238"/>
      <c r="M30" s="238"/>
      <c r="N30" s="2983" t="s">
        <v>3027</v>
      </c>
      <c r="O30" s="2983"/>
      <c r="P30" s="2983"/>
    </row>
    <row r="31" spans="1:25" s="240" customFormat="1" hidden="1">
      <c r="A31" s="264"/>
      <c r="B31" s="264"/>
      <c r="C31" s="264"/>
      <c r="D31" s="264"/>
      <c r="E31" s="265"/>
      <c r="F31" s="238"/>
      <c r="G31" s="238"/>
      <c r="H31" s="238"/>
      <c r="I31" s="238"/>
      <c r="J31" s="239"/>
      <c r="K31" s="238"/>
      <c r="L31" s="238"/>
      <c r="M31" s="238"/>
      <c r="N31" s="199"/>
      <c r="O31" s="199"/>
      <c r="P31" s="199"/>
    </row>
    <row r="32" spans="1:25" s="240" customFormat="1" ht="13.5" hidden="1" thickBot="1">
      <c r="A32" s="191" t="s">
        <v>2933</v>
      </c>
      <c r="B32" s="264"/>
      <c r="C32" s="264"/>
      <c r="D32" s="264"/>
      <c r="E32" s="265"/>
      <c r="F32" s="238"/>
      <c r="G32" s="238"/>
      <c r="H32" s="238"/>
      <c r="I32" s="238"/>
      <c r="J32" s="239"/>
      <c r="K32" s="238"/>
      <c r="L32" s="238"/>
      <c r="M32" s="238"/>
      <c r="N32" s="267">
        <f>+G25</f>
        <v>62494075</v>
      </c>
      <c r="O32" s="267"/>
      <c r="P32" s="200">
        <v>42176076</v>
      </c>
    </row>
    <row r="33" spans="1:20" s="240" customFormat="1">
      <c r="A33" s="264"/>
      <c r="B33" s="264"/>
      <c r="C33" s="264"/>
      <c r="D33" s="264"/>
      <c r="E33" s="265"/>
      <c r="F33" s="265"/>
      <c r="G33" s="265"/>
      <c r="H33" s="265"/>
      <c r="I33" s="266"/>
      <c r="J33" s="239"/>
      <c r="K33" s="238"/>
      <c r="L33" s="238"/>
      <c r="M33" s="238"/>
      <c r="N33" s="238"/>
      <c r="O33" s="238"/>
      <c r="P33" s="238"/>
      <c r="T33" s="268">
        <f>'Lead (2) DEC 11-H'!K17</f>
        <v>0</v>
      </c>
    </row>
    <row r="34" spans="1:20" s="93" customFormat="1">
      <c r="A34" s="297"/>
      <c r="B34" s="298"/>
      <c r="C34" s="90"/>
      <c r="D34" s="90"/>
      <c r="E34" s="90"/>
      <c r="F34" s="90"/>
      <c r="G34" s="90"/>
      <c r="H34" s="299"/>
      <c r="I34" s="299"/>
      <c r="J34" s="92"/>
      <c r="K34" s="92"/>
      <c r="L34" s="92"/>
      <c r="M34" s="92"/>
      <c r="N34" s="92"/>
      <c r="O34" s="92"/>
      <c r="P34" s="92"/>
    </row>
    <row r="35" spans="1:20" s="93" customFormat="1">
      <c r="A35" s="297"/>
      <c r="B35" s="298"/>
      <c r="C35" s="90"/>
      <c r="D35" s="90"/>
      <c r="E35" s="90"/>
      <c r="F35" s="90"/>
      <c r="G35" s="90"/>
      <c r="H35" s="299"/>
      <c r="I35" s="299"/>
      <c r="J35" s="92"/>
      <c r="K35" s="92"/>
      <c r="L35" s="92"/>
      <c r="M35" s="92"/>
      <c r="N35" s="92"/>
      <c r="O35" s="92"/>
      <c r="P35" s="92"/>
    </row>
    <row r="36" spans="1:20" s="93" customFormat="1">
      <c r="A36" s="92"/>
      <c r="B36" s="298"/>
      <c r="C36" s="90"/>
      <c r="D36" s="90"/>
      <c r="E36" s="90"/>
      <c r="F36" s="490"/>
      <c r="G36" s="92"/>
      <c r="H36" s="92"/>
      <c r="I36" s="299"/>
      <c r="J36" s="3014" t="s">
        <v>2928</v>
      </c>
      <c r="K36" s="3014"/>
      <c r="L36" s="92"/>
      <c r="M36" s="92"/>
      <c r="N36" s="2983" t="s">
        <v>3024</v>
      </c>
      <c r="O36" s="2983"/>
      <c r="P36" s="2983"/>
    </row>
    <row r="37" spans="1:20" s="93" customFormat="1" ht="38.25">
      <c r="A37" s="297"/>
      <c r="B37" s="298"/>
      <c r="C37" s="90"/>
      <c r="D37" s="90"/>
      <c r="E37" s="90"/>
      <c r="F37" s="90"/>
      <c r="G37" s="92"/>
      <c r="H37" s="92"/>
      <c r="I37" s="299"/>
      <c r="J37" s="98">
        <v>2011</v>
      </c>
      <c r="K37" s="98">
        <v>2010</v>
      </c>
      <c r="L37" s="92"/>
      <c r="M37" s="92"/>
      <c r="N37" s="195" t="s">
        <v>3152</v>
      </c>
      <c r="O37" s="195"/>
      <c r="P37" s="196" t="s">
        <v>3088</v>
      </c>
    </row>
    <row r="38" spans="1:20" s="93" customFormat="1">
      <c r="A38" s="297"/>
      <c r="B38" s="298"/>
      <c r="C38" s="90"/>
      <c r="D38" s="90"/>
      <c r="E38" s="90"/>
      <c r="F38" s="90"/>
      <c r="G38" s="92"/>
      <c r="H38" s="92"/>
      <c r="I38" s="299"/>
      <c r="J38" s="3015" t="s">
        <v>3055</v>
      </c>
      <c r="K38" s="3016"/>
      <c r="L38" s="92"/>
      <c r="M38" s="92"/>
      <c r="N38" s="2983" t="s">
        <v>3027</v>
      </c>
      <c r="O38" s="2983"/>
      <c r="P38" s="2983"/>
    </row>
    <row r="39" spans="1:20" s="93" customFormat="1">
      <c r="A39" s="297"/>
      <c r="B39" s="298"/>
      <c r="C39" s="90"/>
      <c r="D39" s="90"/>
      <c r="E39" s="90"/>
      <c r="F39" s="90"/>
      <c r="G39" s="92"/>
      <c r="H39" s="92"/>
      <c r="I39" s="299"/>
      <c r="J39" s="90"/>
      <c r="K39" s="90"/>
      <c r="L39" s="92"/>
      <c r="M39" s="92"/>
      <c r="N39" s="199"/>
      <c r="O39" s="199"/>
      <c r="P39" s="199"/>
    </row>
    <row r="40" spans="1:20" s="93" customFormat="1">
      <c r="A40" s="300" t="s">
        <v>3056</v>
      </c>
      <c r="B40" s="298"/>
      <c r="C40" s="90"/>
      <c r="D40" s="90"/>
      <c r="E40" s="90"/>
      <c r="F40" s="90"/>
      <c r="G40" s="92"/>
      <c r="H40" s="92"/>
      <c r="I40" s="299"/>
      <c r="J40" s="90"/>
      <c r="K40" s="90"/>
      <c r="L40" s="92"/>
      <c r="M40" s="92"/>
      <c r="N40" s="500">
        <f>+G25</f>
        <v>62494075</v>
      </c>
      <c r="O40" s="500"/>
      <c r="P40" s="502">
        <v>53525375</v>
      </c>
    </row>
    <row r="41" spans="1:20" s="240" customFormat="1" ht="12.75" customHeight="1">
      <c r="A41" s="264"/>
      <c r="B41" s="264"/>
      <c r="C41" s="264"/>
      <c r="D41" s="264"/>
      <c r="E41" s="265"/>
      <c r="F41" s="265"/>
      <c r="G41" s="265"/>
      <c r="H41" s="265"/>
      <c r="I41" s="266"/>
      <c r="J41" s="239"/>
      <c r="K41" s="238"/>
      <c r="L41" s="238"/>
      <c r="M41" s="238"/>
      <c r="N41" s="238"/>
      <c r="O41" s="238"/>
      <c r="P41" s="238"/>
      <c r="T41" s="240">
        <f>T33/BS!G30</f>
        <v>0</v>
      </c>
    </row>
    <row r="42" spans="1:20" s="307" customFormat="1" ht="12.75" customHeight="1" thickBot="1">
      <c r="A42" s="303" t="s">
        <v>2933</v>
      </c>
      <c r="B42" s="264"/>
      <c r="C42" s="264"/>
      <c r="D42" s="264"/>
      <c r="E42" s="265"/>
      <c r="F42" s="265"/>
      <c r="G42" s="265"/>
      <c r="H42" s="265"/>
      <c r="I42" s="266"/>
      <c r="J42" s="304"/>
      <c r="K42" s="305"/>
      <c r="L42" s="305"/>
      <c r="M42" s="305"/>
      <c r="N42" s="306">
        <f>SUM(N40:N41)</f>
        <v>62494075</v>
      </c>
      <c r="O42" s="304"/>
      <c r="P42" s="306">
        <f>SUM(P40:P41)</f>
        <v>53525375</v>
      </c>
      <c r="S42" s="308"/>
    </row>
    <row r="43" spans="1:20" s="240" customFormat="1" ht="13.5" thickTop="1">
      <c r="A43" s="264"/>
      <c r="B43" s="264"/>
      <c r="C43" s="264"/>
      <c r="D43" s="264"/>
      <c r="E43" s="265"/>
      <c r="F43" s="265"/>
      <c r="G43" s="265"/>
      <c r="H43" s="265"/>
      <c r="I43" s="266"/>
      <c r="J43" s="239"/>
      <c r="K43" s="238"/>
      <c r="L43" s="238"/>
      <c r="M43" s="238"/>
      <c r="Q43" s="238">
        <f>+BS!G12</f>
        <v>243136</v>
      </c>
      <c r="R43" s="238"/>
    </row>
    <row r="44" spans="1:20" s="240" customFormat="1">
      <c r="A44" s="264"/>
      <c r="B44" s="264"/>
      <c r="C44" s="264"/>
      <c r="D44" s="264"/>
      <c r="E44" s="265"/>
      <c r="F44" s="265"/>
      <c r="G44" s="265"/>
      <c r="H44" s="265"/>
      <c r="I44" s="266"/>
      <c r="J44" s="239"/>
      <c r="K44" s="238"/>
      <c r="L44" s="238"/>
      <c r="M44" s="238"/>
      <c r="Q44" s="239">
        <f>+Q43-N42</f>
        <v>-62250939</v>
      </c>
      <c r="R44" s="238"/>
      <c r="T44" s="240">
        <f>'Lead (2) DEC 11-H'!K46/BS!I30</f>
        <v>0</v>
      </c>
    </row>
    <row r="45" spans="1:20" s="240" customFormat="1">
      <c r="A45" s="309" t="str">
        <f>BS!A46</f>
        <v>The annexed notes from 1 to 15 form an integral part of these interim financial statements.</v>
      </c>
      <c r="B45" s="309"/>
      <c r="C45" s="309"/>
      <c r="D45" s="309"/>
      <c r="E45" s="111"/>
      <c r="F45" s="111"/>
      <c r="G45" s="111"/>
      <c r="H45" s="111"/>
      <c r="I45" s="266"/>
      <c r="J45" s="239"/>
      <c r="K45" s="238"/>
      <c r="L45" s="238"/>
      <c r="M45" s="238"/>
      <c r="Q45" s="238"/>
      <c r="R45" s="238" t="s">
        <v>3104</v>
      </c>
    </row>
    <row r="46" spans="1:20" s="240" customFormat="1">
      <c r="A46" s="309"/>
      <c r="B46" s="309"/>
      <c r="C46" s="309"/>
      <c r="D46" s="309"/>
      <c r="E46" s="111"/>
      <c r="F46" s="111"/>
      <c r="G46" s="111"/>
      <c r="H46" s="111"/>
      <c r="I46" s="266"/>
      <c r="J46" s="239"/>
      <c r="K46" s="238"/>
      <c r="L46" s="238"/>
      <c r="M46" s="238"/>
      <c r="Q46" s="239"/>
      <c r="R46" s="238" t="s">
        <v>3103</v>
      </c>
    </row>
    <row r="47" spans="1:20" s="240" customFormat="1" ht="14.25" customHeight="1">
      <c r="A47" s="309"/>
      <c r="B47" s="309"/>
      <c r="C47" s="309"/>
      <c r="D47" s="309"/>
      <c r="E47" s="111"/>
      <c r="F47" s="111"/>
      <c r="G47" s="111"/>
      <c r="H47" s="111"/>
      <c r="I47" s="266"/>
      <c r="J47" s="239"/>
      <c r="K47" s="238"/>
      <c r="L47" s="238"/>
      <c r="M47" s="238"/>
      <c r="N47" s="238"/>
      <c r="O47" s="238"/>
      <c r="P47" s="238"/>
    </row>
    <row r="48" spans="1:20" s="240" customFormat="1" ht="15" customHeight="1">
      <c r="A48" s="310"/>
      <c r="B48" s="310"/>
      <c r="C48" s="310"/>
      <c r="D48" s="310"/>
      <c r="E48" s="238"/>
      <c r="F48" s="238"/>
      <c r="G48" s="238"/>
      <c r="H48" s="238"/>
      <c r="I48" s="266"/>
      <c r="J48" s="239"/>
      <c r="K48" s="238"/>
      <c r="L48" s="238"/>
      <c r="M48" s="238"/>
      <c r="N48" s="238"/>
      <c r="O48" s="238"/>
      <c r="P48" s="238"/>
    </row>
    <row r="49" spans="1:17" s="240" customFormat="1">
      <c r="A49" s="3017" t="s">
        <v>2941</v>
      </c>
      <c r="B49" s="3017"/>
      <c r="C49" s="3017"/>
      <c r="D49" s="3017"/>
      <c r="E49" s="3017"/>
      <c r="F49" s="3017"/>
      <c r="G49" s="3017"/>
      <c r="H49" s="3017"/>
      <c r="I49" s="3017"/>
      <c r="J49" s="3017"/>
      <c r="K49" s="3017"/>
      <c r="L49" s="3017"/>
      <c r="M49" s="3017"/>
      <c r="N49" s="3017"/>
      <c r="O49" s="3017"/>
      <c r="P49" s="3017"/>
    </row>
    <row r="50" spans="1:17" s="240" customFormat="1">
      <c r="A50" s="3017" t="str">
        <f>+BS!A50</f>
        <v>(Pension Fund Manager)</v>
      </c>
      <c r="B50" s="3017"/>
      <c r="C50" s="3017"/>
      <c r="D50" s="3017"/>
      <c r="E50" s="3017"/>
      <c r="F50" s="3017"/>
      <c r="G50" s="3017"/>
      <c r="H50" s="3017"/>
      <c r="I50" s="3017"/>
      <c r="J50" s="3017"/>
      <c r="K50" s="3017"/>
      <c r="L50" s="3017"/>
      <c r="M50" s="3017"/>
      <c r="N50" s="3017"/>
      <c r="O50" s="3017"/>
      <c r="P50" s="3017"/>
    </row>
    <row r="51" spans="1:17" s="240" customFormat="1">
      <c r="A51" s="96"/>
      <c r="B51" s="96"/>
      <c r="C51" s="96"/>
      <c r="D51" s="96"/>
      <c r="E51" s="96"/>
      <c r="F51" s="96"/>
      <c r="G51" s="96"/>
      <c r="H51" s="96"/>
      <c r="I51" s="96"/>
      <c r="J51" s="239"/>
      <c r="K51" s="238"/>
      <c r="L51" s="238"/>
      <c r="M51" s="238"/>
      <c r="N51" s="238"/>
      <c r="O51" s="238"/>
      <c r="P51" s="238"/>
    </row>
    <row r="52" spans="1:17" s="240" customFormat="1">
      <c r="A52" s="96"/>
      <c r="B52" s="96"/>
      <c r="C52" s="96"/>
      <c r="D52" s="96"/>
      <c r="E52" s="96"/>
      <c r="F52" s="96"/>
      <c r="G52" s="96"/>
      <c r="H52" s="96"/>
      <c r="I52" s="96"/>
      <c r="J52" s="239"/>
      <c r="K52" s="238"/>
      <c r="L52" s="238"/>
      <c r="M52" s="238"/>
      <c r="N52" s="238"/>
      <c r="O52" s="238"/>
      <c r="P52" s="238"/>
    </row>
    <row r="53" spans="1:17" s="240" customFormat="1">
      <c r="A53" s="96"/>
      <c r="B53" s="96"/>
      <c r="C53" s="96"/>
      <c r="D53" s="96"/>
      <c r="E53" s="96"/>
      <c r="F53" s="96"/>
      <c r="G53" s="96"/>
      <c r="H53" s="96"/>
      <c r="I53" s="96"/>
      <c r="J53" s="239"/>
      <c r="K53" s="238"/>
      <c r="L53" s="238"/>
      <c r="M53" s="238"/>
      <c r="N53" s="238"/>
      <c r="O53" s="238"/>
      <c r="P53" s="238"/>
    </row>
    <row r="54" spans="1:17" s="240" customFormat="1">
      <c r="A54" s="96"/>
      <c r="B54" s="96"/>
      <c r="C54" s="96"/>
      <c r="D54" s="96"/>
      <c r="E54" s="96"/>
      <c r="F54" s="96"/>
      <c r="G54" s="96"/>
      <c r="H54" s="96"/>
      <c r="I54" s="96"/>
      <c r="J54" s="257"/>
      <c r="K54" s="311"/>
      <c r="L54" s="312"/>
      <c r="M54" s="255"/>
      <c r="N54" s="255"/>
      <c r="O54" s="255"/>
      <c r="P54" s="255"/>
      <c r="Q54" s="139"/>
    </row>
    <row r="55" spans="1:17" s="240" customFormat="1">
      <c r="A55" s="96"/>
      <c r="B55" s="96"/>
      <c r="C55" s="96"/>
      <c r="D55" s="96"/>
      <c r="E55" s="96"/>
      <c r="F55" s="96"/>
      <c r="G55" s="96"/>
      <c r="H55" s="96"/>
      <c r="I55" s="96"/>
      <c r="J55" s="257"/>
      <c r="K55" s="311"/>
      <c r="L55" s="312"/>
      <c r="M55" s="255"/>
      <c r="N55" s="255"/>
      <c r="O55" s="255"/>
      <c r="P55" s="255"/>
      <c r="Q55" s="139"/>
    </row>
    <row r="56" spans="1:17" s="240" customFormat="1">
      <c r="A56" s="313"/>
      <c r="B56" s="313" t="s">
        <v>3058</v>
      </c>
      <c r="D56" s="314"/>
      <c r="E56" s="314"/>
      <c r="F56" s="314"/>
      <c r="G56" s="314"/>
      <c r="H56" s="314"/>
      <c r="I56" s="314" t="s">
        <v>3030</v>
      </c>
      <c r="J56" s="257"/>
      <c r="K56" s="311"/>
      <c r="L56" s="312"/>
      <c r="M56" s="255"/>
      <c r="N56" s="255"/>
      <c r="O56" s="255"/>
      <c r="P56" s="255"/>
      <c r="Q56" s="139"/>
    </row>
    <row r="57" spans="1:17" s="240" customFormat="1">
      <c r="A57" s="96"/>
      <c r="B57" s="96"/>
      <c r="C57" s="96"/>
      <c r="D57" s="96"/>
      <c r="E57" s="96"/>
      <c r="F57" s="96"/>
      <c r="G57" s="96"/>
      <c r="H57" s="96"/>
      <c r="I57" s="96"/>
      <c r="J57" s="257"/>
      <c r="K57" s="311"/>
      <c r="L57" s="312"/>
      <c r="M57" s="255"/>
      <c r="N57" s="255"/>
      <c r="O57" s="255"/>
      <c r="P57" s="255"/>
      <c r="Q57" s="139"/>
    </row>
    <row r="58" spans="1:17" s="240" customFormat="1">
      <c r="A58" s="3013"/>
      <c r="B58" s="250"/>
      <c r="C58" s="250"/>
      <c r="D58" s="250"/>
      <c r="E58" s="96"/>
      <c r="F58" s="96"/>
      <c r="G58" s="96"/>
      <c r="H58" s="96"/>
      <c r="I58" s="3013"/>
      <c r="J58" s="257"/>
      <c r="K58" s="311"/>
      <c r="L58" s="312"/>
      <c r="M58" s="255"/>
      <c r="N58" s="255"/>
      <c r="O58" s="255"/>
      <c r="P58" s="255"/>
      <c r="Q58" s="139"/>
    </row>
    <row r="59" spans="1:17" s="105" customFormat="1">
      <c r="A59" s="3013"/>
      <c r="B59" s="250"/>
      <c r="C59" s="250"/>
      <c r="D59" s="250"/>
      <c r="E59" s="3013"/>
      <c r="F59" s="250"/>
      <c r="G59" s="250"/>
      <c r="H59" s="250"/>
      <c r="I59" s="3013"/>
      <c r="J59" s="315"/>
      <c r="K59" s="107"/>
      <c r="L59" s="107"/>
      <c r="M59" s="107"/>
      <c r="N59" s="107"/>
      <c r="O59" s="107"/>
      <c r="P59" s="107"/>
    </row>
    <row r="60" spans="1:17" s="105" customFormat="1">
      <c r="A60" s="3013"/>
      <c r="B60" s="250"/>
      <c r="C60" s="250"/>
      <c r="D60" s="250"/>
      <c r="E60" s="3013"/>
      <c r="F60" s="250"/>
      <c r="G60" s="250"/>
      <c r="H60" s="250"/>
      <c r="I60" s="3013"/>
      <c r="J60" s="315"/>
      <c r="K60" s="107"/>
      <c r="L60" s="107"/>
      <c r="M60" s="107"/>
      <c r="N60" s="107"/>
      <c r="O60" s="107"/>
      <c r="P60" s="107"/>
    </row>
    <row r="61" spans="1:17" s="91" customFormat="1">
      <c r="A61" s="3013"/>
      <c r="B61" s="250"/>
      <c r="C61" s="250"/>
      <c r="D61" s="250"/>
      <c r="E61" s="3013"/>
      <c r="F61" s="250"/>
      <c r="G61" s="250"/>
      <c r="H61" s="250"/>
      <c r="I61" s="3013"/>
      <c r="J61" s="96"/>
      <c r="K61" s="96"/>
      <c r="L61" s="96"/>
      <c r="M61" s="96"/>
      <c r="N61" s="96"/>
      <c r="O61" s="96"/>
      <c r="P61" s="96"/>
    </row>
    <row r="62" spans="1:17" s="91" customFormat="1">
      <c r="A62" s="3013"/>
      <c r="B62" s="250"/>
      <c r="C62" s="250"/>
      <c r="D62" s="250"/>
      <c r="E62" s="3013"/>
      <c r="F62" s="250"/>
      <c r="G62" s="250"/>
      <c r="H62" s="250"/>
      <c r="I62" s="3013"/>
      <c r="J62" s="96"/>
      <c r="K62" s="96"/>
      <c r="L62" s="96"/>
      <c r="M62" s="96"/>
      <c r="N62" s="96"/>
      <c r="O62" s="96"/>
      <c r="P62" s="96"/>
    </row>
    <row r="63" spans="1:17" s="91" customFormat="1">
      <c r="A63" s="3013"/>
      <c r="B63" s="250"/>
      <c r="C63" s="250"/>
      <c r="D63" s="250"/>
      <c r="E63" s="3013"/>
      <c r="F63" s="250"/>
      <c r="G63" s="250"/>
      <c r="H63" s="250"/>
      <c r="I63" s="3013"/>
      <c r="J63" s="96"/>
      <c r="K63" s="96"/>
      <c r="L63" s="96"/>
      <c r="M63" s="96"/>
      <c r="N63" s="96"/>
      <c r="O63" s="96"/>
      <c r="P63" s="96"/>
    </row>
    <row r="64" spans="1:17" s="91" customFormat="1">
      <c r="A64" s="309"/>
      <c r="B64" s="309"/>
      <c r="C64" s="309"/>
      <c r="D64" s="309"/>
      <c r="E64" s="111"/>
      <c r="F64" s="111"/>
      <c r="G64" s="111"/>
      <c r="H64" s="111"/>
      <c r="I64" s="266"/>
      <c r="J64" s="96"/>
      <c r="K64" s="96"/>
      <c r="L64" s="96"/>
      <c r="M64" s="96"/>
      <c r="N64" s="96"/>
      <c r="O64" s="96"/>
      <c r="P64" s="96"/>
    </row>
    <row r="65" spans="1:18" s="91" customFormat="1">
      <c r="A65" s="309"/>
      <c r="B65" s="309"/>
      <c r="C65" s="309"/>
      <c r="D65" s="309"/>
      <c r="E65" s="238"/>
      <c r="F65" s="238"/>
      <c r="G65" s="238"/>
      <c r="H65" s="238"/>
      <c r="I65" s="266"/>
      <c r="J65" s="96"/>
      <c r="K65" s="96"/>
      <c r="L65" s="96"/>
      <c r="M65" s="96"/>
      <c r="N65" s="96"/>
      <c r="O65" s="96"/>
      <c r="P65" s="96"/>
    </row>
    <row r="66" spans="1:18" s="105" customFormat="1">
      <c r="A66" s="309"/>
      <c r="B66" s="309"/>
      <c r="C66" s="309"/>
      <c r="D66" s="309"/>
      <c r="E66" s="238"/>
      <c r="F66" s="238"/>
      <c r="G66" s="238"/>
      <c r="H66" s="238"/>
      <c r="I66" s="266"/>
      <c r="J66" s="314"/>
      <c r="K66" s="314"/>
      <c r="L66" s="314"/>
      <c r="M66" s="314"/>
      <c r="N66" s="314"/>
      <c r="O66" s="314"/>
      <c r="P66" s="314"/>
      <c r="Q66" s="316"/>
    </row>
    <row r="67" spans="1:18" s="91" customFormat="1">
      <c r="A67" s="309"/>
      <c r="B67" s="309"/>
      <c r="C67" s="309"/>
      <c r="D67" s="309"/>
      <c r="E67" s="238"/>
      <c r="F67" s="238"/>
      <c r="G67" s="238"/>
      <c r="H67" s="238"/>
      <c r="I67" s="266"/>
      <c r="J67" s="96"/>
      <c r="K67" s="96"/>
      <c r="L67" s="96"/>
      <c r="M67" s="96"/>
      <c r="N67" s="96"/>
      <c r="O67" s="96"/>
      <c r="P67" s="96"/>
    </row>
    <row r="68" spans="1:18" s="91" customFormat="1">
      <c r="A68" s="309"/>
      <c r="B68" s="309"/>
      <c r="C68" s="309"/>
      <c r="D68" s="309"/>
      <c r="E68" s="111"/>
      <c r="F68" s="111"/>
      <c r="G68" s="111"/>
      <c r="H68" s="111"/>
      <c r="I68" s="265"/>
      <c r="J68" s="96"/>
      <c r="K68" s="96"/>
      <c r="L68" s="96"/>
      <c r="M68" s="96"/>
      <c r="N68" s="96"/>
      <c r="O68" s="96"/>
      <c r="P68" s="96"/>
    </row>
    <row r="69" spans="1:18" s="240" customFormat="1">
      <c r="A69" s="309"/>
      <c r="B69" s="309"/>
      <c r="C69" s="309"/>
      <c r="D69" s="309"/>
      <c r="E69" s="111"/>
      <c r="F69" s="111"/>
      <c r="G69" s="111"/>
      <c r="H69" s="111"/>
      <c r="I69" s="317"/>
      <c r="J69" s="257"/>
      <c r="K69" s="311"/>
      <c r="L69" s="312"/>
      <c r="M69" s="255"/>
      <c r="N69" s="255"/>
      <c r="O69" s="255"/>
      <c r="P69" s="255"/>
      <c r="Q69" s="139"/>
    </row>
    <row r="70" spans="1:18" s="240" customFormat="1">
      <c r="A70" s="309"/>
      <c r="B70" s="309"/>
      <c r="C70" s="309"/>
      <c r="D70" s="309"/>
      <c r="E70" s="255"/>
      <c r="F70" s="255"/>
      <c r="G70" s="255"/>
      <c r="H70" s="255"/>
      <c r="I70" s="266"/>
      <c r="J70" s="257"/>
      <c r="K70" s="311"/>
      <c r="L70" s="312"/>
      <c r="M70" s="255"/>
      <c r="N70" s="255"/>
      <c r="O70" s="255"/>
      <c r="P70" s="255"/>
      <c r="Q70" s="139"/>
    </row>
    <row r="71" spans="1:18" s="240" customFormat="1">
      <c r="A71" s="309"/>
      <c r="B71" s="309"/>
      <c r="C71" s="309"/>
      <c r="D71" s="309"/>
      <c r="E71" s="318"/>
      <c r="F71" s="318"/>
      <c r="G71" s="318"/>
      <c r="H71" s="318"/>
      <c r="I71" s="319"/>
      <c r="J71" s="257"/>
      <c r="K71" s="311"/>
      <c r="L71" s="312"/>
      <c r="M71" s="255"/>
      <c r="N71" s="255"/>
      <c r="O71" s="255"/>
      <c r="P71" s="255"/>
      <c r="Q71" s="139"/>
    </row>
    <row r="72" spans="1:18" s="240" customFormat="1">
      <c r="A72" s="320"/>
      <c r="B72" s="320"/>
      <c r="C72" s="320"/>
      <c r="D72" s="320"/>
      <c r="E72" s="321"/>
      <c r="F72" s="321"/>
      <c r="G72" s="321"/>
      <c r="H72" s="321"/>
      <c r="I72" s="238"/>
      <c r="J72" s="257"/>
      <c r="K72" s="311"/>
      <c r="L72" s="312"/>
      <c r="M72" s="255"/>
      <c r="N72" s="255"/>
      <c r="O72" s="255"/>
      <c r="P72" s="255"/>
      <c r="Q72" s="139"/>
    </row>
    <row r="73" spans="1:18" s="240" customFormat="1">
      <c r="A73" s="231"/>
      <c r="B73" s="231"/>
      <c r="C73" s="231"/>
      <c r="D73" s="231"/>
      <c r="E73" s="321"/>
      <c r="F73" s="321"/>
      <c r="G73" s="321"/>
      <c r="H73" s="321"/>
      <c r="I73" s="192"/>
      <c r="J73" s="257"/>
      <c r="K73" s="311"/>
      <c r="L73" s="312"/>
      <c r="M73" s="255"/>
      <c r="N73" s="255"/>
      <c r="O73" s="255"/>
      <c r="P73" s="255"/>
      <c r="Q73" s="139"/>
    </row>
    <row r="74" spans="1:18" s="240" customFormat="1">
      <c r="A74" s="191"/>
      <c r="B74" s="191"/>
      <c r="C74" s="191"/>
      <c r="D74" s="191"/>
      <c r="E74" s="322"/>
      <c r="F74" s="322"/>
      <c r="G74" s="322"/>
      <c r="H74" s="322"/>
      <c r="I74" s="192"/>
      <c r="J74" s="257"/>
      <c r="K74" s="311"/>
      <c r="L74" s="312"/>
      <c r="M74" s="323"/>
      <c r="N74" s="323"/>
      <c r="O74" s="323"/>
      <c r="P74" s="323"/>
      <c r="Q74" s="324"/>
    </row>
    <row r="75" spans="1:18" s="240" customFormat="1">
      <c r="A75" s="109" t="s">
        <v>3059</v>
      </c>
      <c r="B75" s="109"/>
      <c r="C75" s="109"/>
      <c r="D75" s="109"/>
      <c r="E75" s="322"/>
      <c r="F75" s="322"/>
      <c r="G75" s="322"/>
      <c r="H75" s="322"/>
      <c r="I75" s="192"/>
      <c r="J75" s="257"/>
      <c r="K75" s="311"/>
      <c r="L75" s="312"/>
      <c r="M75" s="255"/>
      <c r="N75" s="255"/>
      <c r="O75" s="255"/>
      <c r="P75" s="255"/>
      <c r="Q75" s="139"/>
      <c r="R75" s="325"/>
    </row>
    <row r="76" spans="1:18" s="240" customFormat="1">
      <c r="A76" s="326"/>
      <c r="B76" s="326"/>
      <c r="C76" s="326"/>
      <c r="D76" s="326"/>
      <c r="I76" s="233"/>
      <c r="J76" s="327"/>
      <c r="K76" s="328"/>
      <c r="L76" s="329"/>
      <c r="M76" s="324"/>
      <c r="N76" s="324"/>
      <c r="O76" s="324"/>
      <c r="P76" s="324"/>
      <c r="Q76" s="324"/>
      <c r="R76" s="325"/>
    </row>
    <row r="77" spans="1:18" s="240" customFormat="1">
      <c r="A77" s="326"/>
      <c r="B77" s="326"/>
      <c r="C77" s="326"/>
      <c r="D77" s="326"/>
      <c r="I77" s="330"/>
      <c r="J77" s="327"/>
      <c r="K77" s="328"/>
      <c r="L77" s="329"/>
      <c r="M77" s="139"/>
      <c r="N77" s="139"/>
      <c r="O77" s="139"/>
      <c r="P77" s="139"/>
      <c r="Q77" s="139"/>
      <c r="R77" s="325"/>
    </row>
    <row r="78" spans="1:18" s="240" customFormat="1">
      <c r="A78" s="326"/>
      <c r="B78" s="326"/>
      <c r="C78" s="326"/>
      <c r="D78" s="326"/>
      <c r="I78" s="331"/>
      <c r="J78" s="327"/>
      <c r="K78" s="328"/>
      <c r="L78" s="329"/>
      <c r="M78" s="139"/>
      <c r="N78" s="139"/>
      <c r="O78" s="139"/>
      <c r="P78" s="139"/>
      <c r="Q78" s="139"/>
    </row>
    <row r="79" spans="1:18" s="240" customFormat="1">
      <c r="A79" s="326"/>
      <c r="B79" s="326"/>
      <c r="C79" s="326"/>
      <c r="D79" s="326"/>
      <c r="E79" s="139"/>
      <c r="F79" s="139"/>
      <c r="G79" s="139"/>
      <c r="H79" s="139"/>
      <c r="I79" s="331"/>
      <c r="J79" s="327"/>
      <c r="K79" s="328"/>
      <c r="L79" s="329"/>
      <c r="M79" s="139"/>
      <c r="N79" s="139"/>
      <c r="O79" s="139"/>
      <c r="P79" s="139"/>
      <c r="Q79" s="139"/>
    </row>
    <row r="80" spans="1:18" s="240" customFormat="1">
      <c r="A80" s="326"/>
      <c r="B80" s="326"/>
      <c r="C80" s="326"/>
      <c r="D80" s="326"/>
      <c r="E80" s="139"/>
      <c r="F80" s="139"/>
      <c r="G80" s="139"/>
      <c r="H80" s="139"/>
      <c r="I80" s="233"/>
      <c r="J80" s="327"/>
      <c r="K80" s="328"/>
      <c r="L80" s="329"/>
      <c r="M80" s="139"/>
      <c r="N80" s="139"/>
      <c r="O80" s="139"/>
      <c r="P80" s="139"/>
      <c r="Q80" s="139"/>
    </row>
    <row r="81" spans="1:10" s="334" customFormat="1">
      <c r="A81" s="233"/>
      <c r="B81" s="233"/>
      <c r="C81" s="233"/>
      <c r="D81" s="233"/>
      <c r="E81" s="332"/>
      <c r="F81" s="332"/>
      <c r="G81" s="332"/>
      <c r="H81" s="332"/>
      <c r="I81" s="233"/>
      <c r="J81" s="333"/>
    </row>
    <row r="82" spans="1:10" s="240" customFormat="1">
      <c r="A82" s="233"/>
      <c r="B82" s="233"/>
      <c r="C82" s="233"/>
      <c r="D82" s="233"/>
      <c r="E82" s="139"/>
      <c r="F82" s="139"/>
      <c r="G82" s="139"/>
      <c r="H82" s="139"/>
      <c r="I82" s="233"/>
      <c r="J82" s="335"/>
    </row>
    <row r="83" spans="1:10">
      <c r="A83" s="233"/>
      <c r="B83" s="233"/>
      <c r="C83" s="233"/>
      <c r="D83" s="233"/>
      <c r="E83" s="139"/>
      <c r="F83" s="139"/>
      <c r="G83" s="139"/>
      <c r="H83" s="139"/>
    </row>
    <row r="84" spans="1:10">
      <c r="A84" s="233"/>
      <c r="B84" s="233"/>
      <c r="C84" s="233"/>
      <c r="D84" s="233"/>
      <c r="E84" s="139"/>
      <c r="F84" s="139"/>
      <c r="G84" s="139"/>
      <c r="H84" s="139"/>
    </row>
    <row r="85" spans="1:10">
      <c r="A85" s="233"/>
      <c r="B85" s="233"/>
      <c r="C85" s="233"/>
      <c r="D85" s="233"/>
      <c r="E85" s="139"/>
      <c r="F85" s="139"/>
      <c r="G85" s="139"/>
      <c r="H85" s="139"/>
    </row>
    <row r="86" spans="1:10">
      <c r="A86" s="233"/>
      <c r="B86" s="233"/>
      <c r="C86" s="233"/>
      <c r="D86" s="233"/>
      <c r="E86" s="337"/>
      <c r="F86" s="337"/>
      <c r="G86" s="337"/>
      <c r="H86" s="337"/>
    </row>
    <row r="87" spans="1:10">
      <c r="A87" s="233"/>
      <c r="B87" s="233"/>
      <c r="C87" s="233"/>
      <c r="D87" s="233"/>
      <c r="E87" s="240"/>
      <c r="F87" s="240"/>
      <c r="G87" s="240"/>
      <c r="H87" s="240"/>
    </row>
    <row r="88" spans="1:10">
      <c r="A88" s="233"/>
      <c r="B88" s="233"/>
      <c r="C88" s="233"/>
      <c r="D88" s="233"/>
      <c r="E88" s="240"/>
      <c r="F88" s="240"/>
      <c r="G88" s="240"/>
      <c r="H88" s="240"/>
    </row>
    <row r="89" spans="1:10">
      <c r="A89" s="233"/>
      <c r="B89" s="233"/>
      <c r="C89" s="233"/>
      <c r="D89" s="233"/>
      <c r="E89" s="240"/>
      <c r="F89" s="240"/>
      <c r="G89" s="240"/>
      <c r="H89" s="240"/>
    </row>
    <row r="90" spans="1:10">
      <c r="A90" s="233"/>
      <c r="B90" s="233"/>
      <c r="C90" s="233"/>
      <c r="D90" s="233"/>
      <c r="E90" s="240"/>
      <c r="F90" s="240"/>
      <c r="G90" s="240"/>
      <c r="H90" s="240"/>
    </row>
    <row r="91" spans="1:10">
      <c r="A91" s="233"/>
      <c r="B91" s="233"/>
      <c r="C91" s="233"/>
      <c r="D91" s="233"/>
      <c r="E91" s="335"/>
      <c r="F91" s="335"/>
      <c r="G91" s="335"/>
      <c r="H91" s="335"/>
      <c r="J91" s="233"/>
    </row>
    <row r="92" spans="1:10">
      <c r="A92" s="233"/>
      <c r="B92" s="233"/>
      <c r="C92" s="233"/>
      <c r="D92" s="233"/>
      <c r="E92" s="335"/>
      <c r="F92" s="335"/>
      <c r="G92" s="335"/>
      <c r="H92" s="335"/>
      <c r="J92" s="233"/>
    </row>
    <row r="93" spans="1:10">
      <c r="A93" s="233"/>
      <c r="B93" s="233"/>
      <c r="C93" s="233"/>
      <c r="D93" s="233"/>
      <c r="E93" s="335"/>
      <c r="F93" s="335"/>
      <c r="G93" s="335"/>
      <c r="H93" s="335"/>
      <c r="J93" s="233"/>
    </row>
    <row r="94" spans="1:10">
      <c r="A94" s="338"/>
      <c r="B94" s="338"/>
      <c r="C94" s="338"/>
      <c r="D94" s="338"/>
      <c r="E94" s="240"/>
      <c r="F94" s="240"/>
      <c r="G94" s="240"/>
      <c r="H94" s="240"/>
      <c r="J94" s="233"/>
    </row>
    <row r="95" spans="1:10">
      <c r="A95" s="339"/>
      <c r="B95" s="339"/>
      <c r="C95" s="339"/>
      <c r="D95" s="339"/>
      <c r="J95" s="233"/>
    </row>
    <row r="96" spans="1:10">
      <c r="J96" s="233"/>
    </row>
    <row r="97" spans="10:10">
      <c r="J97" s="233"/>
    </row>
    <row r="98" spans="10:10">
      <c r="J98" s="233"/>
    </row>
    <row r="99" spans="10:10">
      <c r="J99" s="233"/>
    </row>
    <row r="100" spans="10:10">
      <c r="J100" s="233"/>
    </row>
    <row r="101" spans="10:10">
      <c r="J101" s="233"/>
    </row>
    <row r="102" spans="10:10">
      <c r="J102" s="233"/>
    </row>
    <row r="103" spans="10:10">
      <c r="J103" s="233"/>
    </row>
    <row r="104" spans="10:10">
      <c r="J104" s="233"/>
    </row>
  </sheetData>
  <mergeCells count="25">
    <mergeCell ref="M10:M14"/>
    <mergeCell ref="B15:H15"/>
    <mergeCell ref="N28:P28"/>
    <mergeCell ref="N30:P30"/>
    <mergeCell ref="A9:A14"/>
    <mergeCell ref="B9:E9"/>
    <mergeCell ref="F9:H9"/>
    <mergeCell ref="I9:I14"/>
    <mergeCell ref="J9:J14"/>
    <mergeCell ref="B10:B14"/>
    <mergeCell ref="C10:C14"/>
    <mergeCell ref="D10:D14"/>
    <mergeCell ref="F10:F14"/>
    <mergeCell ref="E10:E14"/>
    <mergeCell ref="G10:G14"/>
    <mergeCell ref="H10:H14"/>
    <mergeCell ref="A58:A63"/>
    <mergeCell ref="I58:I63"/>
    <mergeCell ref="J36:K36"/>
    <mergeCell ref="N36:P36"/>
    <mergeCell ref="J38:K38"/>
    <mergeCell ref="N38:P38"/>
    <mergeCell ref="E59:E63"/>
    <mergeCell ref="A49:P49"/>
    <mergeCell ref="A50:P50"/>
  </mergeCells>
  <pageMargins left="0.65" right="0.24" top="0.51" bottom="0.25" header="0.5" footer="0.5"/>
  <pageSetup scale="64" fitToHeight="0" orientation="portrait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6"/>
  </sheetPr>
  <dimension ref="A1:U101"/>
  <sheetViews>
    <sheetView showGridLines="0" view="pageBreakPreview" zoomScale="85" zoomScaleNormal="85" zoomScaleSheetLayoutView="85" workbookViewId="0">
      <selection activeCell="O16" sqref="O16"/>
    </sheetView>
  </sheetViews>
  <sheetFormatPr defaultColWidth="9" defaultRowHeight="12.75"/>
  <cols>
    <col min="1" max="2" width="23.28515625" style="326" customWidth="1"/>
    <col min="3" max="3" width="12.28515625" style="326" customWidth="1"/>
    <col min="4" max="5" width="12.42578125" style="326" customWidth="1"/>
    <col min="6" max="6" width="12.7109375" style="233" customWidth="1"/>
    <col min="7" max="8" width="11.42578125" style="233" customWidth="1"/>
    <col min="9" max="9" width="12.7109375" style="233" customWidth="1"/>
    <col min="10" max="10" width="12" style="233" customWidth="1"/>
    <col min="11" max="11" width="11.28515625" style="336" hidden="1" customWidth="1"/>
    <col min="12" max="12" width="21.5703125" style="233" hidden="1" customWidth="1"/>
    <col min="13" max="13" width="9" style="233" hidden="1" customWidth="1"/>
    <col min="14" max="14" width="21.28515625" style="233" hidden="1" customWidth="1"/>
    <col min="15" max="15" width="12.7109375" style="233" customWidth="1"/>
    <col min="16" max="16" width="1.28515625" style="233" customWidth="1"/>
    <col min="17" max="17" width="13.7109375" style="233" customWidth="1"/>
    <col min="18" max="18" width="21.28515625" style="233" customWidth="1"/>
    <col min="19" max="19" width="10.7109375" style="233" bestFit="1" customWidth="1"/>
    <col min="20" max="20" width="9.28515625" style="233" bestFit="1" customWidth="1"/>
    <col min="21" max="21" width="9.7109375" style="233" bestFit="1" customWidth="1"/>
    <col min="22" max="26" width="9.28515625" style="233" bestFit="1" customWidth="1"/>
    <col min="27" max="16384" width="9" style="233"/>
  </cols>
  <sheetData>
    <row r="1" spans="1:18">
      <c r="A1" s="231"/>
      <c r="B1" s="231"/>
      <c r="C1" s="231"/>
      <c r="D1" s="231"/>
      <c r="E1" s="231"/>
      <c r="F1" s="192"/>
      <c r="G1" s="192"/>
      <c r="H1" s="192"/>
      <c r="I1" s="192"/>
      <c r="J1" s="192"/>
      <c r="K1" s="232"/>
      <c r="L1" s="192"/>
      <c r="M1" s="192"/>
      <c r="N1" s="192"/>
      <c r="O1" s="192"/>
      <c r="P1" s="192"/>
      <c r="Q1" s="192"/>
    </row>
    <row r="2" spans="1:18">
      <c r="A2" s="234" t="s">
        <v>2946</v>
      </c>
      <c r="B2" s="234"/>
      <c r="C2" s="234"/>
      <c r="D2" s="234"/>
      <c r="E2" s="234"/>
      <c r="F2" s="192"/>
      <c r="G2" s="192"/>
      <c r="H2" s="192"/>
      <c r="I2" s="192"/>
      <c r="J2" s="235"/>
      <c r="K2" s="232"/>
      <c r="L2" s="192"/>
      <c r="M2" s="192"/>
      <c r="N2" s="192"/>
      <c r="O2" s="192"/>
      <c r="P2" s="192"/>
      <c r="Q2" s="192"/>
    </row>
    <row r="3" spans="1:18">
      <c r="A3" s="550" t="s">
        <v>3157</v>
      </c>
      <c r="B3" s="109"/>
      <c r="C3" s="109"/>
      <c r="D3" s="109"/>
      <c r="E3" s="109"/>
      <c r="F3" s="192"/>
      <c r="G3" s="192"/>
      <c r="H3" s="192"/>
      <c r="I3" s="192"/>
      <c r="J3" s="236"/>
      <c r="K3" s="232"/>
      <c r="L3" s="192"/>
      <c r="M3" s="192"/>
      <c r="N3" s="192"/>
      <c r="O3" s="192"/>
      <c r="P3" s="192"/>
      <c r="Q3" s="192"/>
    </row>
    <row r="4" spans="1:18" s="240" customFormat="1">
      <c r="A4" s="109" t="str">
        <f>+BS!A3</f>
        <v>AS AT MARCH 31, 2022</v>
      </c>
      <c r="B4" s="109"/>
      <c r="C4" s="109"/>
      <c r="D4" s="109"/>
      <c r="E4" s="109"/>
      <c r="F4" s="237"/>
      <c r="G4" s="237"/>
      <c r="H4" s="237"/>
      <c r="I4" s="237"/>
      <c r="J4" s="238"/>
      <c r="K4" s="239"/>
      <c r="L4" s="238"/>
      <c r="M4" s="238"/>
      <c r="N4" s="238"/>
      <c r="O4" s="238"/>
      <c r="P4" s="238"/>
      <c r="Q4" s="238"/>
    </row>
    <row r="5" spans="1:18" s="240" customFormat="1">
      <c r="A5" s="549"/>
      <c r="B5" s="549"/>
      <c r="C5" s="109"/>
      <c r="D5" s="109"/>
      <c r="E5" s="109"/>
      <c r="F5" s="237"/>
      <c r="G5" s="237"/>
      <c r="H5" s="237"/>
      <c r="I5" s="237"/>
      <c r="J5" s="238"/>
      <c r="K5" s="239"/>
      <c r="L5" s="238"/>
      <c r="M5" s="238"/>
      <c r="N5" s="238"/>
      <c r="O5" s="238"/>
      <c r="P5" s="238"/>
      <c r="Q5" s="238"/>
    </row>
    <row r="6" spans="1:18" s="240" customFormat="1">
      <c r="A6" s="388" t="s">
        <v>3098</v>
      </c>
      <c r="B6" s="388"/>
      <c r="C6" s="109"/>
      <c r="D6" s="109"/>
      <c r="E6" s="109"/>
      <c r="F6" s="237"/>
      <c r="G6" s="237"/>
      <c r="H6" s="237"/>
      <c r="I6" s="237"/>
      <c r="J6" s="112"/>
      <c r="K6" s="239"/>
      <c r="L6" s="238"/>
      <c r="M6" s="238"/>
      <c r="N6" s="238"/>
      <c r="Q6" s="112" t="s">
        <v>2957</v>
      </c>
    </row>
    <row r="7" spans="1:18" s="240" customFormat="1">
      <c r="A7" s="275" t="s">
        <v>3050</v>
      </c>
      <c r="B7" s="275"/>
      <c r="C7" s="109"/>
      <c r="D7" s="109"/>
      <c r="E7" s="109"/>
      <c r="F7" s="237"/>
      <c r="G7" s="237"/>
      <c r="H7" s="237"/>
      <c r="I7" s="237"/>
      <c r="J7" s="238"/>
      <c r="K7" s="239"/>
      <c r="L7" s="238"/>
      <c r="M7" s="238"/>
      <c r="N7" s="238"/>
      <c r="O7" s="238"/>
      <c r="P7" s="238"/>
      <c r="Q7" s="238"/>
    </row>
    <row r="8" spans="1:18">
      <c r="A8" s="109"/>
      <c r="B8" s="109"/>
      <c r="C8" s="241"/>
      <c r="D8" s="241"/>
      <c r="E8" s="241"/>
      <c r="F8" s="242"/>
      <c r="G8" s="242"/>
      <c r="H8" s="242"/>
      <c r="I8" s="242"/>
      <c r="J8" s="242"/>
      <c r="K8" s="243"/>
      <c r="L8" s="242"/>
      <c r="M8" s="242"/>
      <c r="N8" s="242"/>
      <c r="O8" s="242"/>
      <c r="P8" s="242"/>
      <c r="Q8" s="242"/>
      <c r="R8" s="244"/>
    </row>
    <row r="9" spans="1:18">
      <c r="A9" s="109"/>
      <c r="B9" s="109"/>
      <c r="C9" s="241"/>
      <c r="D9" s="241"/>
      <c r="E9" s="241"/>
      <c r="F9" s="242"/>
      <c r="G9" s="242"/>
      <c r="H9" s="242"/>
      <c r="I9" s="242"/>
      <c r="J9" s="242"/>
      <c r="K9" s="243"/>
      <c r="L9" s="242"/>
      <c r="M9" s="242"/>
      <c r="N9" s="242"/>
      <c r="O9" s="242"/>
      <c r="P9" s="242"/>
      <c r="Q9" s="242"/>
      <c r="R9" s="244"/>
    </row>
    <row r="10" spans="1:18" s="240" customFormat="1">
      <c r="A10" s="264"/>
      <c r="B10" s="264"/>
      <c r="C10" s="264"/>
      <c r="D10" s="264"/>
      <c r="E10" s="264"/>
      <c r="F10" s="265"/>
      <c r="G10" s="265"/>
      <c r="H10" s="265"/>
      <c r="I10" s="265"/>
      <c r="J10" s="256"/>
      <c r="K10" s="239"/>
      <c r="L10" s="238"/>
      <c r="M10" s="238"/>
      <c r="N10" s="238"/>
      <c r="O10" s="238"/>
      <c r="P10" s="238"/>
      <c r="Q10" s="238"/>
    </row>
    <row r="11" spans="1:18" s="240" customFormat="1" hidden="1">
      <c r="A11" s="264"/>
      <c r="B11" s="264"/>
      <c r="C11" s="264"/>
      <c r="D11" s="264"/>
      <c r="E11" s="264"/>
      <c r="F11" s="265"/>
      <c r="G11" s="265"/>
      <c r="H11" s="265"/>
      <c r="I11" s="265"/>
      <c r="J11" s="266"/>
      <c r="K11" s="239"/>
      <c r="L11" s="238"/>
      <c r="M11" s="238"/>
      <c r="N11" s="238"/>
      <c r="O11" s="238"/>
      <c r="P11" s="238"/>
      <c r="Q11" s="238"/>
    </row>
    <row r="12" spans="1:18" s="240" customFormat="1" ht="12.75" hidden="1" customHeight="1">
      <c r="A12" s="264"/>
      <c r="B12" s="264"/>
      <c r="C12" s="264"/>
      <c r="D12" s="264"/>
      <c r="E12" s="264"/>
      <c r="F12" s="265"/>
      <c r="G12" s="238"/>
      <c r="H12" s="238"/>
      <c r="I12" s="238"/>
      <c r="J12" s="238"/>
      <c r="K12" s="239"/>
      <c r="L12" s="238"/>
      <c r="M12" s="238"/>
      <c r="N12" s="238"/>
      <c r="O12" s="2983" t="s">
        <v>3024</v>
      </c>
      <c r="P12" s="2983"/>
      <c r="Q12" s="2983"/>
    </row>
    <row r="13" spans="1:18" s="240" customFormat="1" ht="42" hidden="1" customHeight="1">
      <c r="A13" s="264"/>
      <c r="B13" s="264"/>
      <c r="C13" s="264"/>
      <c r="D13" s="264"/>
      <c r="E13" s="264"/>
      <c r="F13" s="265"/>
      <c r="G13" s="238"/>
      <c r="H13" s="238"/>
      <c r="I13" s="238"/>
      <c r="J13" s="238"/>
      <c r="K13" s="239"/>
      <c r="L13" s="238"/>
      <c r="M13" s="238"/>
      <c r="N13" s="238"/>
      <c r="O13" s="195" t="s">
        <v>3025</v>
      </c>
      <c r="P13" s="195"/>
      <c r="Q13" s="196" t="s">
        <v>3026</v>
      </c>
    </row>
    <row r="14" spans="1:18" s="240" customFormat="1" hidden="1">
      <c r="A14" s="264"/>
      <c r="B14" s="264"/>
      <c r="C14" s="264"/>
      <c r="D14" s="264"/>
      <c r="E14" s="264"/>
      <c r="F14" s="265"/>
      <c r="G14" s="238"/>
      <c r="H14" s="238"/>
      <c r="I14" s="238"/>
      <c r="J14" s="238"/>
      <c r="K14" s="239"/>
      <c r="L14" s="238"/>
      <c r="M14" s="238"/>
      <c r="N14" s="238"/>
      <c r="O14" s="2983" t="s">
        <v>3027</v>
      </c>
      <c r="P14" s="2983"/>
      <c r="Q14" s="2983"/>
    </row>
    <row r="15" spans="1:18" s="240" customFormat="1" hidden="1">
      <c r="A15" s="264"/>
      <c r="B15" s="264"/>
      <c r="C15" s="264"/>
      <c r="D15" s="264"/>
      <c r="E15" s="264"/>
      <c r="F15" s="265"/>
      <c r="G15" s="238"/>
      <c r="H15" s="238"/>
      <c r="I15" s="238"/>
      <c r="J15" s="238"/>
      <c r="K15" s="239"/>
      <c r="L15" s="238"/>
      <c r="M15" s="238"/>
      <c r="N15" s="238"/>
      <c r="O15" s="199"/>
      <c r="P15" s="199"/>
      <c r="Q15" s="199"/>
    </row>
    <row r="16" spans="1:18" s="240" customFormat="1" ht="10.5" customHeight="1" thickBot="1">
      <c r="A16" s="191" t="s">
        <v>2933</v>
      </c>
      <c r="B16" s="191"/>
      <c r="C16" s="264"/>
      <c r="D16" s="264"/>
      <c r="E16" s="264"/>
      <c r="F16" s="265"/>
      <c r="G16" s="238"/>
      <c r="H16" s="238"/>
      <c r="I16" s="238"/>
      <c r="J16" s="238"/>
      <c r="K16" s="239"/>
      <c r="L16" s="238"/>
      <c r="M16" s="238"/>
      <c r="N16" s="238"/>
      <c r="O16" s="267"/>
      <c r="P16" s="267"/>
      <c r="Q16" s="200">
        <v>42176076</v>
      </c>
    </row>
    <row r="17" spans="1:21" s="240" customFormat="1" ht="13.5" thickTop="1">
      <c r="A17" s="264"/>
      <c r="B17" s="264"/>
      <c r="C17" s="264"/>
      <c r="D17" s="264"/>
      <c r="E17" s="264"/>
      <c r="F17" s="265"/>
      <c r="G17" s="265"/>
      <c r="H17" s="265"/>
      <c r="I17" s="265"/>
      <c r="J17" s="266"/>
      <c r="K17" s="239"/>
      <c r="L17" s="238"/>
      <c r="M17" s="238"/>
      <c r="N17" s="238"/>
      <c r="O17" s="238"/>
      <c r="P17" s="238"/>
      <c r="Q17" s="238"/>
      <c r="U17" s="268">
        <f>'Lead (2) DEC 11-H'!K17</f>
        <v>0</v>
      </c>
    </row>
    <row r="18" spans="1:21" s="93" customFormat="1">
      <c r="A18" s="3038" t="s">
        <v>3043</v>
      </c>
      <c r="B18" s="3028" t="s">
        <v>3099</v>
      </c>
      <c r="C18" s="3039" t="s">
        <v>3044</v>
      </c>
      <c r="D18" s="3039"/>
      <c r="E18" s="3039"/>
      <c r="F18" s="3039"/>
      <c r="G18" s="3040" t="s">
        <v>3090</v>
      </c>
      <c r="H18" s="3040"/>
      <c r="I18" s="3040"/>
      <c r="J18" s="3035" t="s">
        <v>3036</v>
      </c>
      <c r="K18" s="3035" t="s">
        <v>3045</v>
      </c>
      <c r="L18" s="3028" t="s">
        <v>3046</v>
      </c>
      <c r="M18" s="269"/>
      <c r="N18" s="92"/>
      <c r="O18" s="3035" t="s">
        <v>3045</v>
      </c>
      <c r="P18" s="495"/>
      <c r="Q18" s="3028" t="s">
        <v>3046</v>
      </c>
    </row>
    <row r="19" spans="1:21" s="93" customFormat="1" ht="12.75" customHeight="1">
      <c r="A19" s="3038"/>
      <c r="B19" s="3029"/>
      <c r="C19" s="3028" t="s">
        <v>3134</v>
      </c>
      <c r="D19" s="3041" t="s">
        <v>2980</v>
      </c>
      <c r="E19" s="3041" t="s">
        <v>3047</v>
      </c>
      <c r="F19" s="3018" t="s">
        <v>3090</v>
      </c>
      <c r="G19" s="3041" t="s">
        <v>2983</v>
      </c>
      <c r="H19" s="3041" t="s">
        <v>3048</v>
      </c>
      <c r="I19" s="3042" t="s">
        <v>3158</v>
      </c>
      <c r="J19" s="3036"/>
      <c r="K19" s="3036"/>
      <c r="L19" s="3029"/>
      <c r="M19" s="269"/>
      <c r="N19" s="92"/>
      <c r="O19" s="3036"/>
      <c r="P19" s="496"/>
      <c r="Q19" s="3029"/>
    </row>
    <row r="20" spans="1:21" s="93" customFormat="1">
      <c r="A20" s="3038"/>
      <c r="B20" s="3029"/>
      <c r="C20" s="3029"/>
      <c r="D20" s="3041"/>
      <c r="E20" s="3041"/>
      <c r="F20" s="3018"/>
      <c r="G20" s="3041"/>
      <c r="H20" s="3041"/>
      <c r="I20" s="3042"/>
      <c r="J20" s="3036"/>
      <c r="K20" s="3036"/>
      <c r="L20" s="3029"/>
      <c r="M20" s="92"/>
      <c r="N20" s="92"/>
      <c r="O20" s="3036"/>
      <c r="P20" s="496"/>
      <c r="Q20" s="3029"/>
    </row>
    <row r="21" spans="1:21" s="93" customFormat="1">
      <c r="A21" s="3038"/>
      <c r="B21" s="3029"/>
      <c r="C21" s="3029"/>
      <c r="D21" s="3041"/>
      <c r="E21" s="3041"/>
      <c r="F21" s="3018"/>
      <c r="G21" s="3041"/>
      <c r="H21" s="3041"/>
      <c r="I21" s="3042"/>
      <c r="J21" s="3036"/>
      <c r="K21" s="3036"/>
      <c r="L21" s="3029"/>
      <c r="M21" s="92"/>
      <c r="N21" s="92"/>
      <c r="O21" s="3036"/>
      <c r="P21" s="496"/>
      <c r="Q21" s="3029"/>
    </row>
    <row r="22" spans="1:21" s="93" customFormat="1">
      <c r="A22" s="3038"/>
      <c r="B22" s="3029"/>
      <c r="C22" s="3029"/>
      <c r="D22" s="3041"/>
      <c r="E22" s="3041"/>
      <c r="F22" s="3018"/>
      <c r="G22" s="3041"/>
      <c r="H22" s="3041"/>
      <c r="I22" s="3042"/>
      <c r="J22" s="3036"/>
      <c r="K22" s="3036"/>
      <c r="L22" s="3029"/>
      <c r="M22" s="92"/>
      <c r="N22" s="92"/>
      <c r="O22" s="3036"/>
      <c r="P22" s="496"/>
      <c r="Q22" s="3029"/>
    </row>
    <row r="23" spans="1:21" s="93" customFormat="1">
      <c r="A23" s="3038"/>
      <c r="B23" s="3030"/>
      <c r="C23" s="3030"/>
      <c r="D23" s="3041"/>
      <c r="E23" s="3041"/>
      <c r="F23" s="3032"/>
      <c r="G23" s="3041"/>
      <c r="H23" s="3041"/>
      <c r="I23" s="3042"/>
      <c r="J23" s="3037"/>
      <c r="K23" s="3037"/>
      <c r="L23" s="3030"/>
      <c r="M23" s="92"/>
      <c r="N23" s="92"/>
      <c r="O23" s="3037"/>
      <c r="P23" s="497"/>
      <c r="Q23" s="3030"/>
    </row>
    <row r="24" spans="1:21" s="93" customFormat="1">
      <c r="A24" s="270"/>
      <c r="B24" s="270"/>
      <c r="C24" s="271"/>
      <c r="D24" s="271"/>
      <c r="E24" s="271"/>
      <c r="F24" s="271"/>
      <c r="G24" s="3033" t="s">
        <v>3049</v>
      </c>
      <c r="H24" s="3034"/>
      <c r="I24" s="3034"/>
      <c r="J24" s="274" t="s">
        <v>2988</v>
      </c>
      <c r="K24" s="274" t="s">
        <v>2988</v>
      </c>
      <c r="L24" s="274" t="s">
        <v>2988</v>
      </c>
      <c r="M24" s="92"/>
      <c r="N24" s="92"/>
      <c r="O24" s="274" t="s">
        <v>2988</v>
      </c>
      <c r="P24" s="274"/>
      <c r="Q24" s="274" t="s">
        <v>2988</v>
      </c>
    </row>
    <row r="25" spans="1:21" s="93" customFormat="1">
      <c r="A25" s="503" t="s">
        <v>3133</v>
      </c>
      <c r="B25" s="275"/>
      <c r="C25" s="271"/>
      <c r="D25" s="271"/>
      <c r="E25" s="271"/>
      <c r="F25" s="271"/>
      <c r="G25" s="272"/>
      <c r="H25" s="273"/>
      <c r="I25" s="273"/>
      <c r="J25" s="276"/>
      <c r="K25" s="276"/>
      <c r="L25" s="277"/>
      <c r="M25" s="92"/>
      <c r="N25" s="92"/>
      <c r="O25" s="92"/>
      <c r="P25" s="92"/>
      <c r="Q25" s="92"/>
    </row>
    <row r="26" spans="1:21" s="93" customFormat="1">
      <c r="A26" s="278" t="s">
        <v>3051</v>
      </c>
      <c r="B26" s="278"/>
      <c r="C26" s="271"/>
      <c r="D26" s="271"/>
      <c r="E26" s="271"/>
      <c r="F26" s="271"/>
      <c r="G26" s="272"/>
      <c r="H26" s="273"/>
      <c r="I26" s="273"/>
      <c r="J26" s="279"/>
      <c r="K26" s="279"/>
      <c r="L26" s="277"/>
      <c r="M26" s="277" t="s">
        <v>3052</v>
      </c>
      <c r="N26" s="280" t="s">
        <v>3053</v>
      </c>
      <c r="O26" s="280"/>
      <c r="P26" s="280"/>
      <c r="Q26" s="280"/>
      <c r="R26" s="281" t="s">
        <v>3052</v>
      </c>
      <c r="S26" s="282" t="s">
        <v>3053</v>
      </c>
    </row>
    <row r="27" spans="1:21" s="93" customFormat="1">
      <c r="A27" s="504" t="s">
        <v>3054</v>
      </c>
      <c r="B27" s="505">
        <v>39353</v>
      </c>
      <c r="C27" s="283">
        <v>550</v>
      </c>
      <c r="D27" s="284">
        <v>0</v>
      </c>
      <c r="E27" s="283">
        <v>0</v>
      </c>
      <c r="F27" s="284">
        <f>C27+D27-E27</f>
        <v>550</v>
      </c>
      <c r="G27" s="285">
        <v>1011220</v>
      </c>
      <c r="H27" s="506">
        <v>212143</v>
      </c>
      <c r="I27" s="286">
        <f>H27-G27</f>
        <v>-799077</v>
      </c>
      <c r="J27" s="287">
        <f>+H27/BS!$G$30*100</f>
        <v>53.82</v>
      </c>
      <c r="K27" s="99" t="e">
        <v>#DIV/0!</v>
      </c>
      <c r="L27" s="288">
        <f>F27*N27/M27*100</f>
        <v>0</v>
      </c>
      <c r="M27" s="101">
        <v>1200000000</v>
      </c>
      <c r="N27" s="101">
        <v>1785</v>
      </c>
      <c r="O27" s="289">
        <f>+H27/BS!$G$12*100</f>
        <v>87.25</v>
      </c>
      <c r="P27" s="289"/>
      <c r="Q27" s="507">
        <f>+F27*S27/R27*100</f>
        <v>0.08</v>
      </c>
      <c r="R27" s="282">
        <v>1200000000</v>
      </c>
      <c r="S27" s="282">
        <v>1785</v>
      </c>
    </row>
    <row r="28" spans="1:21" s="93" customFormat="1">
      <c r="A28" s="277"/>
      <c r="B28" s="277"/>
      <c r="C28" s="283"/>
      <c r="D28" s="284"/>
      <c r="E28" s="284"/>
      <c r="F28" s="284"/>
      <c r="G28" s="290"/>
      <c r="H28" s="290"/>
      <c r="I28" s="286"/>
      <c r="J28" s="291"/>
      <c r="K28" s="291"/>
      <c r="L28" s="292"/>
      <c r="M28" s="92"/>
      <c r="N28" s="92"/>
      <c r="O28" s="92"/>
      <c r="P28" s="92"/>
      <c r="Q28" s="92"/>
    </row>
    <row r="29" spans="1:21" s="93" customFormat="1" ht="13.5" thickBot="1">
      <c r="A29" s="278"/>
      <c r="B29" s="278"/>
      <c r="C29" s="285"/>
      <c r="D29" s="285"/>
      <c r="E29" s="285"/>
      <c r="F29" s="285"/>
      <c r="G29" s="293">
        <f>G27</f>
        <v>1011220</v>
      </c>
      <c r="H29" s="293">
        <f>H27</f>
        <v>212143</v>
      </c>
      <c r="I29" s="294">
        <f>I27</f>
        <v>-799077</v>
      </c>
      <c r="J29" s="295"/>
      <c r="K29" s="295"/>
      <c r="L29" s="296"/>
      <c r="M29" s="92"/>
      <c r="N29" s="92"/>
      <c r="O29" s="92"/>
      <c r="P29" s="92"/>
      <c r="Q29" s="92"/>
      <c r="S29" s="93">
        <f>+'gis sukuk Debt'!G23</f>
        <v>21701025</v>
      </c>
    </row>
    <row r="30" spans="1:21" s="93" customFormat="1" ht="13.5" thickTop="1">
      <c r="A30" s="297"/>
      <c r="B30" s="297"/>
      <c r="C30" s="298"/>
      <c r="D30" s="90"/>
      <c r="E30" s="90"/>
      <c r="F30" s="90"/>
      <c r="G30" s="90"/>
      <c r="H30" s="90"/>
      <c r="I30" s="299"/>
      <c r="J30" s="299"/>
      <c r="K30" s="92"/>
      <c r="L30" s="92"/>
      <c r="M30" s="92"/>
      <c r="N30" s="92"/>
      <c r="O30" s="92"/>
      <c r="P30" s="92"/>
      <c r="Q30" s="92"/>
      <c r="S30" s="95">
        <f>+H27</f>
        <v>212143</v>
      </c>
    </row>
    <row r="31" spans="1:21" s="93" customFormat="1">
      <c r="A31" s="297"/>
      <c r="B31" s="297"/>
      <c r="C31" s="298"/>
      <c r="D31" s="90"/>
      <c r="E31" s="90"/>
      <c r="F31" s="90"/>
      <c r="G31" s="90"/>
      <c r="H31" s="90"/>
      <c r="I31" s="299"/>
      <c r="J31" s="299"/>
      <c r="K31" s="92"/>
      <c r="L31" s="92"/>
      <c r="M31" s="92"/>
      <c r="N31" s="92"/>
      <c r="O31" s="92"/>
      <c r="P31" s="92"/>
      <c r="Q31" s="92"/>
      <c r="S31" s="93">
        <f>SUM(S29:S30)</f>
        <v>21913168</v>
      </c>
    </row>
    <row r="32" spans="1:21" s="93" customFormat="1">
      <c r="A32" s="297"/>
      <c r="B32" s="297"/>
      <c r="C32" s="298"/>
      <c r="D32" s="90"/>
      <c r="E32" s="90"/>
      <c r="F32" s="90"/>
      <c r="G32" s="90"/>
      <c r="H32" s="90"/>
      <c r="I32" s="299"/>
      <c r="J32" s="299"/>
      <c r="K32" s="92"/>
      <c r="L32" s="92"/>
      <c r="M32" s="92"/>
      <c r="N32" s="92"/>
      <c r="O32" s="92"/>
      <c r="P32" s="92"/>
      <c r="Q32" s="92"/>
    </row>
    <row r="33" spans="1:21" s="93" customFormat="1">
      <c r="A33" s="92"/>
      <c r="B33" s="92"/>
      <c r="C33" s="298"/>
      <c r="D33" s="90"/>
      <c r="E33" s="90"/>
      <c r="F33" s="90"/>
      <c r="G33" s="90"/>
      <c r="H33" s="92"/>
      <c r="I33" s="92"/>
      <c r="J33" s="299"/>
      <c r="K33" s="3014" t="s">
        <v>2928</v>
      </c>
      <c r="L33" s="3014"/>
      <c r="M33" s="92"/>
      <c r="N33" s="92"/>
      <c r="O33" s="2983" t="s">
        <v>3024</v>
      </c>
      <c r="P33" s="2983"/>
      <c r="Q33" s="2983"/>
    </row>
    <row r="34" spans="1:21" s="93" customFormat="1" ht="38.25">
      <c r="A34" s="297"/>
      <c r="B34" s="297"/>
      <c r="C34" s="298"/>
      <c r="D34" s="90"/>
      <c r="E34" s="90"/>
      <c r="F34" s="90"/>
      <c r="G34" s="90"/>
      <c r="H34" s="92"/>
      <c r="I34" s="92"/>
      <c r="J34" s="299"/>
      <c r="K34" s="98">
        <v>2011</v>
      </c>
      <c r="L34" s="98">
        <v>2010</v>
      </c>
      <c r="M34" s="92"/>
      <c r="N34" s="92"/>
      <c r="O34" s="195" t="s">
        <v>3152</v>
      </c>
      <c r="P34" s="195"/>
      <c r="Q34" s="196" t="s">
        <v>3088</v>
      </c>
    </row>
    <row r="35" spans="1:21" s="93" customFormat="1">
      <c r="A35" s="297"/>
      <c r="B35" s="297"/>
      <c r="C35" s="298"/>
      <c r="D35" s="90"/>
      <c r="E35" s="90"/>
      <c r="F35" s="90"/>
      <c r="G35" s="90"/>
      <c r="H35" s="92"/>
      <c r="I35" s="92"/>
      <c r="J35" s="299"/>
      <c r="K35" s="3015" t="s">
        <v>3055</v>
      </c>
      <c r="L35" s="3016"/>
      <c r="M35" s="92"/>
      <c r="N35" s="92"/>
      <c r="O35" s="2983" t="s">
        <v>3027</v>
      </c>
      <c r="P35" s="2983"/>
      <c r="Q35" s="2983"/>
    </row>
    <row r="36" spans="1:21" s="93" customFormat="1">
      <c r="A36" s="297"/>
      <c r="B36" s="297"/>
      <c r="C36" s="298"/>
      <c r="D36" s="90"/>
      <c r="E36" s="90"/>
      <c r="F36" s="90"/>
      <c r="G36" s="90"/>
      <c r="H36" s="92"/>
      <c r="I36" s="92"/>
      <c r="J36" s="299"/>
      <c r="K36" s="90"/>
      <c r="L36" s="90"/>
      <c r="M36" s="92"/>
      <c r="N36" s="92"/>
      <c r="O36" s="199"/>
      <c r="P36" s="199"/>
      <c r="Q36" s="199"/>
    </row>
    <row r="37" spans="1:21" s="93" customFormat="1" ht="13.5" thickBot="1">
      <c r="A37" s="300" t="s">
        <v>3057</v>
      </c>
      <c r="B37" s="300"/>
      <c r="C37" s="298"/>
      <c r="D37" s="90"/>
      <c r="E37" s="90"/>
      <c r="F37" s="90"/>
      <c r="G37" s="90"/>
      <c r="H37" s="92"/>
      <c r="I37" s="92"/>
      <c r="J37" s="299"/>
      <c r="K37" s="301">
        <f>+H27</f>
        <v>212143</v>
      </c>
      <c r="L37" s="302">
        <v>1732769</v>
      </c>
      <c r="M37" s="92"/>
      <c r="N37" s="92"/>
      <c r="O37" s="498">
        <f>+H29</f>
        <v>212143</v>
      </c>
      <c r="P37" s="498"/>
      <c r="Q37" s="525">
        <v>825004</v>
      </c>
    </row>
    <row r="38" spans="1:21" s="240" customFormat="1" ht="12.75" customHeight="1" thickTop="1">
      <c r="A38" s="264"/>
      <c r="B38" s="264"/>
      <c r="C38" s="264"/>
      <c r="D38" s="264"/>
      <c r="E38" s="264"/>
      <c r="F38" s="265"/>
      <c r="G38" s="265"/>
      <c r="H38" s="265"/>
      <c r="I38" s="265"/>
      <c r="J38" s="266"/>
      <c r="K38" s="239"/>
      <c r="L38" s="238"/>
      <c r="M38" s="238"/>
      <c r="N38" s="238"/>
      <c r="O38" s="238"/>
      <c r="P38" s="238"/>
      <c r="Q38" s="238"/>
      <c r="U38" s="240">
        <f>U17/BS!G30</f>
        <v>0</v>
      </c>
    </row>
    <row r="39" spans="1:21" s="307" customFormat="1" ht="12.75" customHeight="1" thickBot="1">
      <c r="A39" s="303" t="s">
        <v>2933</v>
      </c>
      <c r="B39" s="303"/>
      <c r="C39" s="264"/>
      <c r="D39" s="264"/>
      <c r="E39" s="264"/>
      <c r="F39" s="265"/>
      <c r="G39" s="265"/>
      <c r="H39" s="265"/>
      <c r="I39" s="265"/>
      <c r="J39" s="266"/>
      <c r="K39" s="304"/>
      <c r="L39" s="305"/>
      <c r="M39" s="305"/>
      <c r="N39" s="305"/>
      <c r="O39" s="306">
        <f>SUM(O37:O38)</f>
        <v>212143</v>
      </c>
      <c r="P39" s="304"/>
      <c r="Q39" s="306">
        <f>SUM(Q37:Q38)</f>
        <v>825004</v>
      </c>
      <c r="T39" s="308"/>
    </row>
    <row r="40" spans="1:21" s="240" customFormat="1" ht="13.5" thickTop="1">
      <c r="A40" s="264"/>
      <c r="B40" s="264"/>
      <c r="C40" s="264"/>
      <c r="D40" s="264"/>
      <c r="E40" s="264"/>
      <c r="F40" s="265"/>
      <c r="G40" s="265"/>
      <c r="H40" s="265"/>
      <c r="I40" s="265"/>
      <c r="J40" s="266"/>
      <c r="K40" s="239"/>
      <c r="L40" s="238"/>
      <c r="M40" s="238"/>
      <c r="N40" s="238"/>
      <c r="O40" s="238"/>
      <c r="P40" s="238"/>
      <c r="Q40" s="238"/>
    </row>
    <row r="41" spans="1:21" s="240" customFormat="1">
      <c r="A41" s="264"/>
      <c r="B41" s="264"/>
      <c r="C41" s="264"/>
      <c r="D41" s="264"/>
      <c r="E41" s="264"/>
      <c r="F41" s="265"/>
      <c r="G41" s="265"/>
      <c r="H41" s="265"/>
      <c r="I41" s="265"/>
      <c r="J41" s="266"/>
      <c r="K41" s="239"/>
      <c r="L41" s="238"/>
      <c r="M41" s="238"/>
      <c r="N41" s="238"/>
      <c r="O41" s="238"/>
      <c r="P41" s="238"/>
      <c r="Q41" s="238"/>
      <c r="U41" s="240">
        <f>'Lead (2) DEC 11-H'!K46/BS!I30</f>
        <v>0</v>
      </c>
    </row>
    <row r="42" spans="1:21" s="240" customFormat="1">
      <c r="A42" s="309" t="str">
        <f>BS!A46</f>
        <v>The annexed notes from 1 to 15 form an integral part of these interim financial statements.</v>
      </c>
      <c r="B42" s="309"/>
      <c r="C42" s="309"/>
      <c r="D42" s="309"/>
      <c r="E42" s="309"/>
      <c r="F42" s="111"/>
      <c r="G42" s="111"/>
      <c r="H42" s="111"/>
      <c r="I42" s="111"/>
      <c r="J42" s="266"/>
      <c r="K42" s="239"/>
      <c r="L42" s="238"/>
      <c r="M42" s="238"/>
      <c r="N42" s="238"/>
      <c r="O42" s="238"/>
      <c r="P42" s="238"/>
      <c r="Q42" s="238"/>
    </row>
    <row r="43" spans="1:21" s="240" customFormat="1">
      <c r="A43" s="309"/>
      <c r="B43" s="309"/>
      <c r="C43" s="309"/>
      <c r="D43" s="309"/>
      <c r="E43" s="309"/>
      <c r="F43" s="111"/>
      <c r="G43" s="111"/>
      <c r="H43" s="111"/>
      <c r="I43" s="111"/>
      <c r="J43" s="266"/>
      <c r="K43" s="239"/>
      <c r="L43" s="238"/>
      <c r="M43" s="238"/>
      <c r="N43" s="238"/>
      <c r="O43" s="238"/>
      <c r="P43" s="238"/>
      <c r="Q43" s="238"/>
    </row>
    <row r="44" spans="1:21" s="240" customFormat="1" ht="14.25" customHeight="1">
      <c r="A44" s="309"/>
      <c r="B44" s="309"/>
      <c r="C44" s="309"/>
      <c r="D44" s="309"/>
      <c r="E44" s="309"/>
      <c r="F44" s="111"/>
      <c r="G44" s="111"/>
      <c r="H44" s="111"/>
      <c r="I44" s="111"/>
      <c r="J44" s="266"/>
      <c r="K44" s="239"/>
      <c r="L44" s="238"/>
      <c r="M44" s="238"/>
      <c r="N44" s="238"/>
      <c r="O44" s="238"/>
      <c r="P44" s="238"/>
      <c r="Q44" s="238"/>
    </row>
    <row r="45" spans="1:21" s="240" customFormat="1" ht="15" customHeight="1">
      <c r="A45" s="310"/>
      <c r="B45" s="310"/>
      <c r="C45" s="310"/>
      <c r="D45" s="310"/>
      <c r="E45" s="310"/>
      <c r="F45" s="238"/>
      <c r="G45" s="238"/>
      <c r="H45" s="238"/>
      <c r="I45" s="238"/>
      <c r="J45" s="266"/>
      <c r="K45" s="239"/>
      <c r="L45" s="238"/>
      <c r="M45" s="238"/>
      <c r="N45" s="238"/>
      <c r="O45" s="238"/>
      <c r="P45" s="238"/>
      <c r="Q45" s="238"/>
    </row>
    <row r="46" spans="1:21" s="240" customFormat="1">
      <c r="A46" s="3017" t="s">
        <v>2941</v>
      </c>
      <c r="B46" s="3017"/>
      <c r="C46" s="3017"/>
      <c r="D46" s="3017"/>
      <c r="E46" s="3017"/>
      <c r="F46" s="3017"/>
      <c r="G46" s="3017"/>
      <c r="H46" s="3017"/>
      <c r="I46" s="3017"/>
      <c r="J46" s="3017"/>
      <c r="K46" s="3017"/>
      <c r="L46" s="3017"/>
      <c r="M46" s="3017"/>
      <c r="N46" s="3017"/>
      <c r="O46" s="3017"/>
      <c r="P46" s="3017"/>
      <c r="Q46" s="3017"/>
    </row>
    <row r="47" spans="1:21" s="240" customFormat="1">
      <c r="A47" s="3017" t="str">
        <f>+BS!A50</f>
        <v>(Pension Fund Manager)</v>
      </c>
      <c r="B47" s="3017"/>
      <c r="C47" s="3017"/>
      <c r="D47" s="3017"/>
      <c r="E47" s="3017"/>
      <c r="F47" s="3017"/>
      <c r="G47" s="3017"/>
      <c r="H47" s="3017"/>
      <c r="I47" s="3017"/>
      <c r="J47" s="3017"/>
      <c r="K47" s="3017"/>
      <c r="L47" s="3017"/>
      <c r="M47" s="3017"/>
      <c r="N47" s="3017"/>
      <c r="O47" s="3017"/>
      <c r="P47" s="3017"/>
      <c r="Q47" s="3017"/>
    </row>
    <row r="48" spans="1:21" s="240" customFormat="1">
      <c r="A48" s="96"/>
      <c r="B48" s="96"/>
      <c r="C48" s="96"/>
      <c r="D48" s="96"/>
      <c r="E48" s="96"/>
      <c r="F48" s="96"/>
      <c r="G48" s="96"/>
      <c r="H48" s="96"/>
      <c r="I48" s="96"/>
      <c r="J48" s="96"/>
      <c r="K48" s="239"/>
      <c r="L48" s="238"/>
      <c r="M48" s="238"/>
      <c r="N48" s="238"/>
      <c r="O48" s="238"/>
      <c r="P48" s="238"/>
      <c r="Q48" s="238"/>
    </row>
    <row r="49" spans="1:18" s="240" customFormat="1">
      <c r="A49" s="96"/>
      <c r="B49" s="96"/>
      <c r="C49" s="96"/>
      <c r="D49" s="96"/>
      <c r="E49" s="96"/>
      <c r="F49" s="96"/>
      <c r="G49" s="96"/>
      <c r="H49" s="96"/>
      <c r="I49" s="96"/>
      <c r="J49" s="96"/>
      <c r="K49" s="239"/>
      <c r="L49" s="238"/>
      <c r="M49" s="238"/>
      <c r="N49" s="238"/>
      <c r="O49" s="238"/>
      <c r="P49" s="238"/>
      <c r="Q49" s="238"/>
    </row>
    <row r="50" spans="1:18" s="240" customFormat="1">
      <c r="A50" s="96"/>
      <c r="B50" s="96"/>
      <c r="C50" s="96"/>
      <c r="D50" s="96"/>
      <c r="E50" s="96"/>
      <c r="F50" s="96"/>
      <c r="G50" s="96"/>
      <c r="H50" s="96"/>
      <c r="I50" s="96"/>
      <c r="J50" s="96"/>
      <c r="K50" s="239"/>
      <c r="L50" s="238"/>
      <c r="M50" s="238"/>
      <c r="N50" s="238"/>
      <c r="O50" s="238"/>
      <c r="P50" s="238"/>
      <c r="Q50" s="238"/>
    </row>
    <row r="51" spans="1:18" s="240" customFormat="1">
      <c r="A51" s="96"/>
      <c r="B51" s="96"/>
      <c r="C51" s="96"/>
      <c r="D51" s="96"/>
      <c r="E51" s="96"/>
      <c r="F51" s="96"/>
      <c r="G51" s="96"/>
      <c r="H51" s="96"/>
      <c r="I51" s="96"/>
      <c r="J51" s="96"/>
      <c r="K51" s="257"/>
      <c r="L51" s="311"/>
      <c r="M51" s="312"/>
      <c r="N51" s="255"/>
      <c r="O51" s="255"/>
      <c r="P51" s="255"/>
      <c r="Q51" s="255"/>
      <c r="R51" s="139"/>
    </row>
    <row r="52" spans="1:18" s="240" customFormat="1">
      <c r="A52" s="96"/>
      <c r="B52" s="96"/>
      <c r="C52" s="96"/>
      <c r="D52" s="96"/>
      <c r="E52" s="96"/>
      <c r="F52" s="96"/>
      <c r="G52" s="96"/>
      <c r="H52" s="96"/>
      <c r="I52" s="96"/>
      <c r="J52" s="96"/>
      <c r="K52" s="257"/>
      <c r="L52" s="311"/>
      <c r="M52" s="312"/>
      <c r="N52" s="255"/>
      <c r="O52" s="255"/>
      <c r="P52" s="255"/>
      <c r="Q52" s="255"/>
      <c r="R52" s="139"/>
    </row>
    <row r="53" spans="1:18" s="240" customFormat="1">
      <c r="A53" s="313"/>
      <c r="B53" s="313"/>
      <c r="C53" s="313" t="s">
        <v>3058</v>
      </c>
      <c r="E53" s="314"/>
      <c r="F53" s="314"/>
      <c r="G53" s="314"/>
      <c r="H53" s="314"/>
      <c r="I53" s="314"/>
      <c r="J53" s="314" t="s">
        <v>3030</v>
      </c>
      <c r="K53" s="257"/>
      <c r="L53" s="311"/>
      <c r="M53" s="312"/>
      <c r="N53" s="255"/>
      <c r="O53" s="255"/>
      <c r="P53" s="255"/>
      <c r="Q53" s="255"/>
      <c r="R53" s="139"/>
    </row>
    <row r="54" spans="1:18" s="240" customFormat="1">
      <c r="A54" s="96"/>
      <c r="B54" s="96"/>
      <c r="C54" s="96"/>
      <c r="D54" s="96"/>
      <c r="E54" s="96"/>
      <c r="F54" s="96"/>
      <c r="G54" s="96"/>
      <c r="H54" s="96"/>
      <c r="I54" s="96"/>
      <c r="J54" s="96"/>
      <c r="K54" s="257"/>
      <c r="L54" s="311"/>
      <c r="M54" s="312"/>
      <c r="N54" s="255"/>
      <c r="O54" s="255"/>
      <c r="P54" s="255"/>
      <c r="Q54" s="255"/>
      <c r="R54" s="139"/>
    </row>
    <row r="55" spans="1:18" s="240" customFormat="1">
      <c r="A55" s="3013"/>
      <c r="B55" s="250"/>
      <c r="C55" s="250"/>
      <c r="D55" s="250"/>
      <c r="E55" s="250"/>
      <c r="F55" s="96"/>
      <c r="G55" s="96"/>
      <c r="H55" s="96"/>
      <c r="I55" s="96"/>
      <c r="J55" s="3013"/>
      <c r="K55" s="257"/>
      <c r="L55" s="311"/>
      <c r="M55" s="312"/>
      <c r="N55" s="255"/>
      <c r="O55" s="255"/>
      <c r="P55" s="255"/>
      <c r="Q55" s="255"/>
      <c r="R55" s="139"/>
    </row>
    <row r="56" spans="1:18" s="105" customFormat="1">
      <c r="A56" s="3013"/>
      <c r="B56" s="250"/>
      <c r="C56" s="250"/>
      <c r="D56" s="250"/>
      <c r="E56" s="250"/>
      <c r="F56" s="3013"/>
      <c r="G56" s="250"/>
      <c r="H56" s="250"/>
      <c r="I56" s="250"/>
      <c r="J56" s="3013"/>
      <c r="K56" s="315"/>
      <c r="L56" s="107"/>
      <c r="M56" s="107"/>
      <c r="N56" s="107"/>
      <c r="O56" s="107"/>
      <c r="P56" s="107"/>
      <c r="Q56" s="107"/>
    </row>
    <row r="57" spans="1:18" s="105" customFormat="1">
      <c r="A57" s="3013"/>
      <c r="B57" s="250"/>
      <c r="C57" s="250"/>
      <c r="D57" s="250"/>
      <c r="E57" s="250"/>
      <c r="F57" s="3013"/>
      <c r="G57" s="250"/>
      <c r="H57" s="250"/>
      <c r="I57" s="250"/>
      <c r="J57" s="3013"/>
      <c r="K57" s="315"/>
      <c r="L57" s="107"/>
      <c r="M57" s="107"/>
      <c r="N57" s="107"/>
      <c r="O57" s="107"/>
      <c r="P57" s="107"/>
      <c r="Q57" s="107"/>
    </row>
    <row r="58" spans="1:18" s="91" customFormat="1">
      <c r="A58" s="3013"/>
      <c r="B58" s="250"/>
      <c r="C58" s="250"/>
      <c r="D58" s="250"/>
      <c r="E58" s="250"/>
      <c r="F58" s="3013"/>
      <c r="G58" s="250"/>
      <c r="H58" s="250"/>
      <c r="I58" s="250"/>
      <c r="J58" s="3013"/>
      <c r="K58" s="96"/>
      <c r="L58" s="96"/>
      <c r="M58" s="96"/>
      <c r="N58" s="96"/>
      <c r="O58" s="96"/>
      <c r="P58" s="96"/>
      <c r="Q58" s="96"/>
    </row>
    <row r="59" spans="1:18" s="91" customFormat="1">
      <c r="A59" s="3013"/>
      <c r="B59" s="250"/>
      <c r="C59" s="250"/>
      <c r="D59" s="250"/>
      <c r="E59" s="250"/>
      <c r="F59" s="3013"/>
      <c r="G59" s="250"/>
      <c r="H59" s="250"/>
      <c r="I59" s="250"/>
      <c r="J59" s="3013"/>
      <c r="K59" s="96"/>
      <c r="L59" s="96"/>
      <c r="M59" s="96"/>
      <c r="N59" s="96"/>
      <c r="O59" s="96"/>
      <c r="P59" s="96"/>
      <c r="Q59" s="96"/>
    </row>
    <row r="60" spans="1:18" s="91" customFormat="1">
      <c r="A60" s="3013"/>
      <c r="B60" s="250"/>
      <c r="C60" s="250"/>
      <c r="D60" s="250"/>
      <c r="E60" s="250"/>
      <c r="F60" s="3013"/>
      <c r="G60" s="250"/>
      <c r="H60" s="250"/>
      <c r="I60" s="250"/>
      <c r="J60" s="3013"/>
      <c r="K60" s="96"/>
      <c r="L60" s="96"/>
      <c r="M60" s="96"/>
      <c r="N60" s="96"/>
      <c r="O60" s="96"/>
      <c r="P60" s="96"/>
      <c r="Q60" s="96"/>
    </row>
    <row r="61" spans="1:18" s="91" customFormat="1">
      <c r="A61" s="309"/>
      <c r="B61" s="309"/>
      <c r="C61" s="309"/>
      <c r="D61" s="309"/>
      <c r="E61" s="309"/>
      <c r="F61" s="111"/>
      <c r="G61" s="111"/>
      <c r="H61" s="111"/>
      <c r="I61" s="111"/>
      <c r="J61" s="266"/>
      <c r="K61" s="96"/>
      <c r="L61" s="96"/>
      <c r="M61" s="96"/>
      <c r="N61" s="96"/>
      <c r="O61" s="96"/>
      <c r="P61" s="96"/>
      <c r="Q61" s="96"/>
    </row>
    <row r="62" spans="1:18" s="91" customFormat="1">
      <c r="A62" s="309"/>
      <c r="B62" s="309"/>
      <c r="C62" s="309"/>
      <c r="D62" s="309"/>
      <c r="E62" s="309"/>
      <c r="F62" s="238"/>
      <c r="G62" s="238"/>
      <c r="H62" s="238"/>
      <c r="I62" s="238"/>
      <c r="J62" s="266"/>
      <c r="K62" s="96"/>
      <c r="L62" s="96"/>
      <c r="M62" s="96"/>
      <c r="N62" s="96"/>
      <c r="O62" s="96"/>
      <c r="P62" s="96"/>
      <c r="Q62" s="96"/>
    </row>
    <row r="63" spans="1:18" s="105" customFormat="1">
      <c r="A63" s="309"/>
      <c r="B63" s="309"/>
      <c r="C63" s="309"/>
      <c r="D63" s="309"/>
      <c r="E63" s="309"/>
      <c r="F63" s="238"/>
      <c r="G63" s="238"/>
      <c r="H63" s="238"/>
      <c r="I63" s="238"/>
      <c r="J63" s="266"/>
      <c r="K63" s="314"/>
      <c r="L63" s="314"/>
      <c r="M63" s="314"/>
      <c r="N63" s="314"/>
      <c r="O63" s="314"/>
      <c r="P63" s="314"/>
      <c r="Q63" s="314"/>
      <c r="R63" s="316"/>
    </row>
    <row r="64" spans="1:18" s="91" customFormat="1">
      <c r="A64" s="309"/>
      <c r="B64" s="309"/>
      <c r="C64" s="309"/>
      <c r="D64" s="309"/>
      <c r="E64" s="309"/>
      <c r="F64" s="238"/>
      <c r="G64" s="238"/>
      <c r="H64" s="238"/>
      <c r="I64" s="238"/>
      <c r="J64" s="266"/>
      <c r="K64" s="96"/>
      <c r="L64" s="96"/>
      <c r="M64" s="96"/>
      <c r="N64" s="96"/>
      <c r="O64" s="96"/>
      <c r="P64" s="96"/>
      <c r="Q64" s="96"/>
    </row>
    <row r="65" spans="1:19" s="91" customFormat="1">
      <c r="A65" s="309"/>
      <c r="B65" s="309"/>
      <c r="C65" s="309"/>
      <c r="D65" s="309"/>
      <c r="E65" s="309"/>
      <c r="F65" s="111"/>
      <c r="G65" s="111"/>
      <c r="H65" s="111"/>
      <c r="I65" s="111"/>
      <c r="J65" s="265"/>
      <c r="K65" s="96"/>
      <c r="L65" s="96"/>
      <c r="M65" s="96"/>
      <c r="N65" s="96"/>
      <c r="O65" s="96"/>
      <c r="P65" s="96"/>
      <c r="Q65" s="96"/>
    </row>
    <row r="66" spans="1:19" s="240" customFormat="1">
      <c r="A66" s="309"/>
      <c r="B66" s="309"/>
      <c r="C66" s="309"/>
      <c r="D66" s="309"/>
      <c r="E66" s="309"/>
      <c r="F66" s="111"/>
      <c r="G66" s="111"/>
      <c r="H66" s="111"/>
      <c r="I66" s="111"/>
      <c r="J66" s="317"/>
      <c r="K66" s="257"/>
      <c r="L66" s="311"/>
      <c r="M66" s="312"/>
      <c r="N66" s="255"/>
      <c r="O66" s="255"/>
      <c r="P66" s="255"/>
      <c r="Q66" s="255"/>
      <c r="R66" s="139"/>
    </row>
    <row r="67" spans="1:19" s="240" customFormat="1">
      <c r="A67" s="309"/>
      <c r="B67" s="309"/>
      <c r="C67" s="309"/>
      <c r="D67" s="309"/>
      <c r="E67" s="309"/>
      <c r="F67" s="255"/>
      <c r="G67" s="255"/>
      <c r="H67" s="255"/>
      <c r="I67" s="255"/>
      <c r="J67" s="266"/>
      <c r="K67" s="257"/>
      <c r="L67" s="311"/>
      <c r="M67" s="312"/>
      <c r="N67" s="255"/>
      <c r="O67" s="255"/>
      <c r="P67" s="255"/>
      <c r="Q67" s="255"/>
      <c r="R67" s="139"/>
    </row>
    <row r="68" spans="1:19" s="240" customFormat="1">
      <c r="A68" s="309"/>
      <c r="B68" s="309"/>
      <c r="C68" s="309"/>
      <c r="D68" s="309"/>
      <c r="E68" s="309"/>
      <c r="F68" s="318"/>
      <c r="G68" s="318"/>
      <c r="H68" s="318"/>
      <c r="I68" s="318"/>
      <c r="J68" s="319"/>
      <c r="K68" s="257"/>
      <c r="L68" s="311"/>
      <c r="M68" s="312"/>
      <c r="N68" s="255"/>
      <c r="O68" s="255"/>
      <c r="P68" s="255"/>
      <c r="Q68" s="255"/>
      <c r="R68" s="139"/>
    </row>
    <row r="69" spans="1:19" s="240" customFormat="1">
      <c r="A69" s="320"/>
      <c r="B69" s="320"/>
      <c r="C69" s="320"/>
      <c r="D69" s="320"/>
      <c r="E69" s="320"/>
      <c r="F69" s="321"/>
      <c r="G69" s="321"/>
      <c r="H69" s="321"/>
      <c r="I69" s="321"/>
      <c r="J69" s="238"/>
      <c r="K69" s="257"/>
      <c r="L69" s="311"/>
      <c r="M69" s="312"/>
      <c r="N69" s="255"/>
      <c r="O69" s="255"/>
      <c r="P69" s="255"/>
      <c r="Q69" s="255"/>
      <c r="R69" s="139"/>
    </row>
    <row r="70" spans="1:19" s="240" customFormat="1">
      <c r="A70" s="231"/>
      <c r="B70" s="231"/>
      <c r="C70" s="231"/>
      <c r="D70" s="231"/>
      <c r="E70" s="231"/>
      <c r="F70" s="321"/>
      <c r="G70" s="321"/>
      <c r="H70" s="321"/>
      <c r="I70" s="321"/>
      <c r="J70" s="192"/>
      <c r="K70" s="257"/>
      <c r="L70" s="311"/>
      <c r="M70" s="312"/>
      <c r="N70" s="255"/>
      <c r="O70" s="255"/>
      <c r="P70" s="255"/>
      <c r="Q70" s="255"/>
      <c r="R70" s="139"/>
    </row>
    <row r="71" spans="1:19" s="240" customFormat="1">
      <c r="A71" s="191"/>
      <c r="B71" s="191"/>
      <c r="C71" s="191"/>
      <c r="D71" s="191"/>
      <c r="E71" s="191"/>
      <c r="F71" s="322"/>
      <c r="G71" s="322"/>
      <c r="H71" s="322"/>
      <c r="I71" s="322"/>
      <c r="J71" s="192"/>
      <c r="K71" s="257"/>
      <c r="L71" s="311"/>
      <c r="M71" s="312"/>
      <c r="N71" s="323"/>
      <c r="O71" s="323"/>
      <c r="P71" s="323"/>
      <c r="Q71" s="323"/>
      <c r="R71" s="324"/>
    </row>
    <row r="72" spans="1:19" s="240" customFormat="1">
      <c r="A72" s="109" t="s">
        <v>3059</v>
      </c>
      <c r="B72" s="109"/>
      <c r="C72" s="109"/>
      <c r="D72" s="109"/>
      <c r="E72" s="109"/>
      <c r="F72" s="322"/>
      <c r="G72" s="322"/>
      <c r="H72" s="322"/>
      <c r="I72" s="322"/>
      <c r="J72" s="192"/>
      <c r="K72" s="257"/>
      <c r="L72" s="311"/>
      <c r="M72" s="312"/>
      <c r="N72" s="255"/>
      <c r="O72" s="255"/>
      <c r="P72" s="255"/>
      <c r="Q72" s="255"/>
      <c r="R72" s="139"/>
      <c r="S72" s="325"/>
    </row>
    <row r="73" spans="1:19" s="240" customFormat="1">
      <c r="A73" s="326"/>
      <c r="B73" s="326"/>
      <c r="C73" s="326"/>
      <c r="D73" s="326"/>
      <c r="E73" s="326"/>
      <c r="J73" s="233"/>
      <c r="K73" s="327"/>
      <c r="L73" s="328"/>
      <c r="M73" s="329"/>
      <c r="N73" s="324"/>
      <c r="O73" s="324"/>
      <c r="P73" s="324"/>
      <c r="Q73" s="324"/>
      <c r="R73" s="324"/>
      <c r="S73" s="325"/>
    </row>
    <row r="74" spans="1:19" s="240" customFormat="1">
      <c r="A74" s="326"/>
      <c r="B74" s="326"/>
      <c r="C74" s="326"/>
      <c r="D74" s="326"/>
      <c r="E74" s="326"/>
      <c r="J74" s="330"/>
      <c r="K74" s="327"/>
      <c r="L74" s="328"/>
      <c r="M74" s="329"/>
      <c r="N74" s="139"/>
      <c r="O74" s="139"/>
      <c r="P74" s="139"/>
      <c r="Q74" s="139"/>
      <c r="R74" s="139"/>
      <c r="S74" s="325"/>
    </row>
    <row r="75" spans="1:19" s="240" customFormat="1">
      <c r="A75" s="326"/>
      <c r="B75" s="326"/>
      <c r="C75" s="326"/>
      <c r="D75" s="326"/>
      <c r="E75" s="326"/>
      <c r="J75" s="331"/>
      <c r="K75" s="327"/>
      <c r="L75" s="328"/>
      <c r="M75" s="329"/>
      <c r="N75" s="139"/>
      <c r="O75" s="139"/>
      <c r="P75" s="139"/>
      <c r="Q75" s="139"/>
      <c r="R75" s="139"/>
    </row>
    <row r="76" spans="1:19" s="240" customFormat="1">
      <c r="A76" s="326"/>
      <c r="B76" s="326"/>
      <c r="C76" s="326"/>
      <c r="D76" s="326"/>
      <c r="E76" s="326"/>
      <c r="F76" s="139"/>
      <c r="G76" s="139"/>
      <c r="H76" s="139"/>
      <c r="I76" s="139"/>
      <c r="J76" s="331"/>
      <c r="K76" s="327"/>
      <c r="L76" s="328"/>
      <c r="M76" s="329"/>
      <c r="N76" s="139"/>
      <c r="O76" s="139"/>
      <c r="P76" s="139"/>
      <c r="Q76" s="139"/>
      <c r="R76" s="139"/>
    </row>
    <row r="77" spans="1:19" s="240" customFormat="1">
      <c r="A77" s="326"/>
      <c r="B77" s="326"/>
      <c r="C77" s="326"/>
      <c r="D77" s="326"/>
      <c r="E77" s="326"/>
      <c r="F77" s="139"/>
      <c r="G77" s="139"/>
      <c r="H77" s="139"/>
      <c r="I77" s="139"/>
      <c r="J77" s="233"/>
      <c r="K77" s="327"/>
      <c r="L77" s="328"/>
      <c r="M77" s="329"/>
      <c r="N77" s="139"/>
      <c r="O77" s="139"/>
      <c r="P77" s="139"/>
      <c r="Q77" s="139"/>
      <c r="R77" s="139"/>
    </row>
    <row r="78" spans="1:19" s="334" customFormat="1">
      <c r="A78" s="233"/>
      <c r="B78" s="233"/>
      <c r="C78" s="233"/>
      <c r="D78" s="233"/>
      <c r="E78" s="233"/>
      <c r="F78" s="332"/>
      <c r="G78" s="332"/>
      <c r="H78" s="332"/>
      <c r="I78" s="332"/>
      <c r="J78" s="233"/>
      <c r="K78" s="333"/>
    </row>
    <row r="79" spans="1:19" s="240" customFormat="1">
      <c r="A79" s="233"/>
      <c r="B79" s="233"/>
      <c r="C79" s="233"/>
      <c r="D79" s="233"/>
      <c r="E79" s="233"/>
      <c r="F79" s="139"/>
      <c r="G79" s="139"/>
      <c r="H79" s="139"/>
      <c r="I79" s="139"/>
      <c r="J79" s="233"/>
      <c r="K79" s="335"/>
    </row>
    <row r="80" spans="1:19">
      <c r="A80" s="233"/>
      <c r="B80" s="233"/>
      <c r="C80" s="233"/>
      <c r="D80" s="233"/>
      <c r="E80" s="233"/>
      <c r="F80" s="139"/>
      <c r="G80" s="139"/>
      <c r="H80" s="139"/>
      <c r="I80" s="139"/>
    </row>
    <row r="81" spans="1:11">
      <c r="A81" s="233"/>
      <c r="B81" s="233"/>
      <c r="C81" s="233"/>
      <c r="D81" s="233"/>
      <c r="E81" s="233"/>
      <c r="F81" s="139"/>
      <c r="G81" s="139"/>
      <c r="H81" s="139"/>
      <c r="I81" s="139"/>
    </row>
    <row r="82" spans="1:11">
      <c r="A82" s="233"/>
      <c r="B82" s="233"/>
      <c r="C82" s="233"/>
      <c r="D82" s="233"/>
      <c r="E82" s="233"/>
      <c r="F82" s="139"/>
      <c r="G82" s="139"/>
      <c r="H82" s="139"/>
      <c r="I82" s="139"/>
    </row>
    <row r="83" spans="1:11">
      <c r="A83" s="233"/>
      <c r="B83" s="233"/>
      <c r="C83" s="233"/>
      <c r="D83" s="233"/>
      <c r="E83" s="233"/>
      <c r="F83" s="337"/>
      <c r="G83" s="337"/>
      <c r="H83" s="337"/>
      <c r="I83" s="337"/>
    </row>
    <row r="84" spans="1:11">
      <c r="A84" s="233"/>
      <c r="B84" s="233"/>
      <c r="C84" s="233"/>
      <c r="D84" s="233"/>
      <c r="E84" s="233"/>
      <c r="F84" s="240"/>
      <c r="G84" s="240"/>
      <c r="H84" s="240"/>
      <c r="I84" s="240"/>
    </row>
    <row r="85" spans="1:11">
      <c r="A85" s="233"/>
      <c r="B85" s="233"/>
      <c r="C85" s="233"/>
      <c r="D85" s="233"/>
      <c r="E85" s="233"/>
      <c r="F85" s="240"/>
      <c r="G85" s="240"/>
      <c r="H85" s="240"/>
      <c r="I85" s="240"/>
    </row>
    <row r="86" spans="1:11">
      <c r="A86" s="233"/>
      <c r="B86" s="233"/>
      <c r="C86" s="233"/>
      <c r="D86" s="233"/>
      <c r="E86" s="233"/>
      <c r="F86" s="240"/>
      <c r="G86" s="240"/>
      <c r="H86" s="240"/>
      <c r="I86" s="240"/>
    </row>
    <row r="87" spans="1:11">
      <c r="A87" s="233"/>
      <c r="B87" s="233"/>
      <c r="C87" s="233"/>
      <c r="D87" s="233"/>
      <c r="E87" s="233"/>
      <c r="F87" s="240"/>
      <c r="G87" s="240"/>
      <c r="H87" s="240"/>
      <c r="I87" s="240"/>
    </row>
    <row r="88" spans="1:11">
      <c r="A88" s="233"/>
      <c r="B88" s="233"/>
      <c r="C88" s="233"/>
      <c r="D88" s="233"/>
      <c r="E88" s="233"/>
      <c r="F88" s="335"/>
      <c r="G88" s="335"/>
      <c r="H88" s="335"/>
      <c r="I88" s="335"/>
      <c r="K88" s="233"/>
    </row>
    <row r="89" spans="1:11">
      <c r="A89" s="233"/>
      <c r="B89" s="233"/>
      <c r="C89" s="233"/>
      <c r="D89" s="233"/>
      <c r="E89" s="233"/>
      <c r="F89" s="335"/>
      <c r="G89" s="335"/>
      <c r="H89" s="335"/>
      <c r="I89" s="335"/>
      <c r="K89" s="233"/>
    </row>
    <row r="90" spans="1:11">
      <c r="A90" s="233"/>
      <c r="B90" s="233"/>
      <c r="C90" s="233"/>
      <c r="D90" s="233"/>
      <c r="E90" s="233"/>
      <c r="F90" s="335"/>
      <c r="G90" s="335"/>
      <c r="H90" s="335"/>
      <c r="I90" s="335"/>
      <c r="K90" s="233"/>
    </row>
    <row r="91" spans="1:11">
      <c r="A91" s="338"/>
      <c r="B91" s="338"/>
      <c r="C91" s="338"/>
      <c r="D91" s="338"/>
      <c r="E91" s="338"/>
      <c r="F91" s="240"/>
      <c r="G91" s="240"/>
      <c r="H91" s="240"/>
      <c r="I91" s="240"/>
      <c r="K91" s="233"/>
    </row>
    <row r="92" spans="1:11">
      <c r="A92" s="339"/>
      <c r="B92" s="339"/>
      <c r="C92" s="339"/>
      <c r="D92" s="339"/>
      <c r="E92" s="339"/>
      <c r="K92" s="233"/>
    </row>
    <row r="93" spans="1:11">
      <c r="K93" s="233"/>
    </row>
    <row r="94" spans="1:11">
      <c r="K94" s="233"/>
    </row>
    <row r="95" spans="1:11">
      <c r="K95" s="233"/>
    </row>
    <row r="96" spans="1:11">
      <c r="K96" s="233"/>
    </row>
    <row r="97" spans="11:11">
      <c r="K97" s="233"/>
    </row>
    <row r="98" spans="11:11">
      <c r="K98" s="233"/>
    </row>
    <row r="99" spans="11:11">
      <c r="K99" s="233"/>
    </row>
    <row r="100" spans="11:11">
      <c r="K100" s="233"/>
    </row>
    <row r="101" spans="11:11">
      <c r="K101" s="233"/>
    </row>
  </sheetData>
  <mergeCells count="28">
    <mergeCell ref="A18:A23"/>
    <mergeCell ref="C18:F18"/>
    <mergeCell ref="G18:I18"/>
    <mergeCell ref="J18:J23"/>
    <mergeCell ref="K18:K23"/>
    <mergeCell ref="F19:F23"/>
    <mergeCell ref="G19:G23"/>
    <mergeCell ref="H19:H23"/>
    <mergeCell ref="I19:I23"/>
    <mergeCell ref="C19:C23"/>
    <mergeCell ref="D19:D23"/>
    <mergeCell ref="E19:E23"/>
    <mergeCell ref="O12:Q12"/>
    <mergeCell ref="O14:Q14"/>
    <mergeCell ref="L18:L23"/>
    <mergeCell ref="A47:Q47"/>
    <mergeCell ref="A55:A60"/>
    <mergeCell ref="J55:J60"/>
    <mergeCell ref="F56:F60"/>
    <mergeCell ref="B18:B23"/>
    <mergeCell ref="G24:I24"/>
    <mergeCell ref="K33:L33"/>
    <mergeCell ref="O33:Q33"/>
    <mergeCell ref="K35:L35"/>
    <mergeCell ref="O35:Q35"/>
    <mergeCell ref="A46:Q46"/>
    <mergeCell ref="O18:O23"/>
    <mergeCell ref="Q18:Q23"/>
  </mergeCells>
  <pageMargins left="0.65" right="0.24" top="0.51" bottom="0.25" header="0.5" footer="0.5"/>
  <pageSetup scale="57" fitToHeight="0" orientation="portrait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6"/>
  </sheetPr>
  <dimension ref="A1:IQ95"/>
  <sheetViews>
    <sheetView showGridLines="0" view="pageBreakPreview" zoomScale="85" zoomScaleSheetLayoutView="85" workbookViewId="0">
      <selection activeCell="H24" sqref="H24:J24"/>
    </sheetView>
  </sheetViews>
  <sheetFormatPr defaultColWidth="9" defaultRowHeight="12.75"/>
  <cols>
    <col min="1" max="1" width="26.7109375" style="326" customWidth="1"/>
    <col min="2" max="2" width="1" style="378" customWidth="1"/>
    <col min="3" max="3" width="12.28515625" style="326" customWidth="1"/>
    <col min="4" max="4" width="13.7109375" style="326" customWidth="1"/>
    <col min="5" max="5" width="12.28515625" style="326" customWidth="1"/>
    <col min="6" max="6" width="11.7109375" style="233" customWidth="1"/>
    <col min="7" max="7" width="1" style="378" customWidth="1"/>
    <col min="8" max="8" width="11.7109375" style="233" customWidth="1"/>
    <col min="9" max="9" width="12.28515625" style="233" customWidth="1"/>
    <col min="10" max="10" width="13" style="233" customWidth="1"/>
    <col min="11" max="11" width="1.28515625" style="233" customWidth="1"/>
    <col min="12" max="12" width="14.28515625" style="233" customWidth="1"/>
    <col min="13" max="13" width="11.28515625" style="336" hidden="1" customWidth="1"/>
    <col min="14" max="14" width="21.5703125" style="233" hidden="1" customWidth="1"/>
    <col min="15" max="15" width="9" style="233" hidden="1" customWidth="1"/>
    <col min="16" max="16" width="21.28515625" style="233" hidden="1" customWidth="1"/>
    <col min="17" max="17" width="9.7109375" style="233" bestFit="1" customWidth="1"/>
    <col min="18" max="16384" width="9" style="233"/>
  </cols>
  <sheetData>
    <row r="1" spans="1:251">
      <c r="A1" s="231"/>
      <c r="B1" s="320"/>
      <c r="C1" s="231"/>
      <c r="D1" s="231"/>
      <c r="E1" s="231"/>
      <c r="F1" s="192"/>
      <c r="G1" s="320"/>
      <c r="H1" s="192"/>
      <c r="I1" s="192"/>
      <c r="J1" s="192"/>
      <c r="K1" s="192"/>
      <c r="L1" s="192"/>
    </row>
    <row r="2" spans="1:251">
      <c r="A2" s="234" t="s">
        <v>2946</v>
      </c>
      <c r="B2" s="234"/>
      <c r="C2" s="234"/>
      <c r="D2" s="234"/>
      <c r="E2" s="234"/>
      <c r="F2" s="192"/>
      <c r="G2" s="234"/>
      <c r="H2" s="192"/>
      <c r="I2" s="192"/>
      <c r="J2" s="192"/>
      <c r="K2" s="192"/>
      <c r="L2" s="235"/>
    </row>
    <row r="3" spans="1:251">
      <c r="A3" s="550" t="s">
        <v>3157</v>
      </c>
      <c r="B3" s="90"/>
      <c r="C3" s="109"/>
      <c r="D3" s="109"/>
      <c r="E3" s="109"/>
      <c r="F3" s="192"/>
      <c r="G3" s="90"/>
      <c r="H3" s="192"/>
      <c r="I3" s="192"/>
      <c r="J3" s="192"/>
      <c r="K3" s="192"/>
      <c r="L3" s="236"/>
    </row>
    <row r="4" spans="1:251" s="240" customFormat="1">
      <c r="A4" s="109" t="str">
        <f>+BS!A3</f>
        <v>AS AT MARCH 31, 2022</v>
      </c>
      <c r="B4" s="90"/>
      <c r="C4" s="109"/>
      <c r="D4" s="109"/>
      <c r="E4" s="109"/>
      <c r="F4" s="237"/>
      <c r="G4" s="90"/>
      <c r="H4" s="237"/>
      <c r="I4" s="237"/>
      <c r="J4" s="237"/>
      <c r="K4" s="237"/>
      <c r="L4" s="238"/>
      <c r="M4" s="335"/>
    </row>
    <row r="5" spans="1:251" s="240" customFormat="1">
      <c r="A5" s="275"/>
      <c r="B5" s="90"/>
      <c r="C5" s="109"/>
      <c r="D5" s="109"/>
      <c r="E5" s="109"/>
      <c r="F5" s="237"/>
      <c r="G5" s="90"/>
      <c r="H5" s="237"/>
      <c r="I5" s="237"/>
      <c r="J5" s="237"/>
      <c r="K5" s="237"/>
      <c r="L5" s="238"/>
      <c r="M5" s="335"/>
    </row>
    <row r="6" spans="1:251" s="240" customFormat="1">
      <c r="A6" s="275" t="s">
        <v>3100</v>
      </c>
      <c r="B6" s="90"/>
      <c r="C6" s="109"/>
      <c r="D6" s="109"/>
      <c r="E6" s="109"/>
      <c r="F6" s="237"/>
      <c r="G6" s="90"/>
      <c r="H6" s="237"/>
      <c r="I6" s="237"/>
      <c r="J6" s="237"/>
      <c r="K6" s="237"/>
      <c r="L6" s="112"/>
      <c r="M6" s="335"/>
    </row>
    <row r="7" spans="1:251" s="240" customFormat="1">
      <c r="A7" s="388" t="s">
        <v>3061</v>
      </c>
      <c r="B7" s="90"/>
      <c r="C7" s="109"/>
      <c r="D7" s="109"/>
      <c r="E7" s="109"/>
      <c r="F7" s="237"/>
      <c r="G7" s="90"/>
      <c r="H7" s="237"/>
      <c r="I7" s="237"/>
      <c r="J7" s="237"/>
      <c r="K7" s="237"/>
      <c r="L7" s="238"/>
      <c r="M7" s="335"/>
    </row>
    <row r="8" spans="1:251">
      <c r="A8" s="241"/>
      <c r="B8" s="340"/>
      <c r="C8" s="241"/>
      <c r="D8" s="241"/>
      <c r="E8" s="241"/>
      <c r="F8" s="242"/>
      <c r="G8" s="340"/>
      <c r="H8" s="242"/>
      <c r="I8" s="242"/>
      <c r="J8" s="242"/>
      <c r="K8" s="242"/>
      <c r="L8" s="242"/>
      <c r="M8" s="341"/>
      <c r="N8" s="244"/>
      <c r="O8" s="244"/>
      <c r="P8" s="244"/>
      <c r="Q8" s="240"/>
    </row>
    <row r="9" spans="1:251" ht="15.75" customHeight="1">
      <c r="A9" s="3019" t="s">
        <v>3034</v>
      </c>
      <c r="B9" s="248"/>
      <c r="C9" s="3022" t="s">
        <v>3053</v>
      </c>
      <c r="D9" s="3023"/>
      <c r="E9" s="3023"/>
      <c r="F9" s="3024"/>
      <c r="G9" s="248"/>
      <c r="H9" s="3025" t="s">
        <v>3090</v>
      </c>
      <c r="I9" s="3026"/>
      <c r="J9" s="3027"/>
      <c r="K9" s="508"/>
      <c r="L9" s="3028" t="s">
        <v>3036</v>
      </c>
      <c r="M9" s="3043" t="s">
        <v>3037</v>
      </c>
      <c r="N9" s="342"/>
      <c r="O9" s="247"/>
      <c r="P9" s="247"/>
      <c r="Q9" s="3046"/>
    </row>
    <row r="10" spans="1:251" ht="12.75" customHeight="1">
      <c r="A10" s="3020"/>
      <c r="B10" s="248"/>
      <c r="C10" s="3018" t="s">
        <v>3134</v>
      </c>
      <c r="D10" s="3018" t="s">
        <v>2980</v>
      </c>
      <c r="E10" s="3018" t="s">
        <v>3135</v>
      </c>
      <c r="F10" s="3018" t="s">
        <v>3090</v>
      </c>
      <c r="G10" s="248"/>
      <c r="H10" s="3031" t="s">
        <v>2983</v>
      </c>
      <c r="I10" s="3031" t="s">
        <v>2984</v>
      </c>
      <c r="J10" s="3018" t="s">
        <v>3039</v>
      </c>
      <c r="K10" s="493"/>
      <c r="L10" s="3029"/>
      <c r="M10" s="3044"/>
      <c r="N10" s="509"/>
      <c r="O10" s="247"/>
      <c r="P10" s="3044"/>
      <c r="Q10" s="3046"/>
      <c r="IQ10" s="233" t="s">
        <v>3040</v>
      </c>
    </row>
    <row r="11" spans="1:251">
      <c r="A11" s="3020"/>
      <c r="B11" s="248"/>
      <c r="C11" s="3018"/>
      <c r="D11" s="3018"/>
      <c r="E11" s="3018"/>
      <c r="F11" s="3018"/>
      <c r="G11" s="248"/>
      <c r="H11" s="3018"/>
      <c r="I11" s="3018"/>
      <c r="J11" s="3018"/>
      <c r="K11" s="493"/>
      <c r="L11" s="3029"/>
      <c r="M11" s="3044"/>
      <c r="N11" s="509"/>
      <c r="O11" s="247"/>
      <c r="P11" s="3044"/>
      <c r="Q11" s="3046"/>
    </row>
    <row r="12" spans="1:251">
      <c r="A12" s="3020"/>
      <c r="B12" s="248"/>
      <c r="C12" s="3018"/>
      <c r="D12" s="3018"/>
      <c r="E12" s="3018"/>
      <c r="F12" s="3018"/>
      <c r="G12" s="248"/>
      <c r="H12" s="3018"/>
      <c r="I12" s="3018"/>
      <c r="J12" s="3018"/>
      <c r="K12" s="493"/>
      <c r="L12" s="3029"/>
      <c r="M12" s="3044"/>
      <c r="N12" s="509"/>
      <c r="O12" s="247"/>
      <c r="P12" s="3044"/>
      <c r="Q12" s="3046"/>
    </row>
    <row r="13" spans="1:251">
      <c r="A13" s="3020"/>
      <c r="B13" s="248"/>
      <c r="C13" s="3018"/>
      <c r="D13" s="3018"/>
      <c r="E13" s="3018"/>
      <c r="F13" s="3018"/>
      <c r="G13" s="248"/>
      <c r="H13" s="3018"/>
      <c r="I13" s="3018"/>
      <c r="J13" s="3018"/>
      <c r="K13" s="493"/>
      <c r="L13" s="3029"/>
      <c r="M13" s="3044"/>
      <c r="N13" s="509"/>
      <c r="O13" s="247"/>
      <c r="P13" s="3044"/>
      <c r="Q13" s="3046"/>
    </row>
    <row r="14" spans="1:251">
      <c r="A14" s="3021"/>
      <c r="B14" s="248"/>
      <c r="C14" s="3032"/>
      <c r="D14" s="3032"/>
      <c r="E14" s="3032"/>
      <c r="F14" s="3032"/>
      <c r="G14" s="248"/>
      <c r="H14" s="3032"/>
      <c r="I14" s="3032"/>
      <c r="J14" s="3032"/>
      <c r="K14" s="494"/>
      <c r="L14" s="3030"/>
      <c r="M14" s="3045"/>
      <c r="N14" s="509"/>
      <c r="O14" s="247"/>
      <c r="P14" s="3044"/>
      <c r="Q14" s="3046"/>
    </row>
    <row r="15" spans="1:251">
      <c r="A15" s="252"/>
      <c r="B15" s="252"/>
      <c r="C15" s="343"/>
      <c r="D15" s="343"/>
      <c r="E15" s="343"/>
      <c r="F15" s="343"/>
      <c r="G15" s="343"/>
      <c r="H15" s="115" t="s">
        <v>3060</v>
      </c>
      <c r="I15" s="115"/>
      <c r="J15" s="115"/>
      <c r="K15" s="115"/>
      <c r="L15" s="110"/>
      <c r="M15" s="108"/>
      <c r="N15" s="108"/>
      <c r="O15" s="108"/>
      <c r="P15" s="244"/>
      <c r="Q15" s="240"/>
    </row>
    <row r="16" spans="1:251" ht="25.5">
      <c r="A16" s="391" t="s">
        <v>3101</v>
      </c>
      <c r="B16" s="252"/>
      <c r="C16" s="252"/>
      <c r="D16" s="94"/>
      <c r="E16" s="98"/>
      <c r="F16" s="98"/>
      <c r="G16" s="252"/>
      <c r="H16" s="98"/>
      <c r="I16" s="98"/>
      <c r="J16" s="98"/>
      <c r="K16" s="98"/>
      <c r="L16" s="110"/>
      <c r="M16" s="108"/>
      <c r="N16" s="108"/>
      <c r="O16" s="108"/>
      <c r="P16" s="244"/>
    </row>
    <row r="17" spans="1:16">
      <c r="A17" s="391"/>
      <c r="B17" s="252"/>
      <c r="C17" s="252"/>
      <c r="D17" s="94"/>
      <c r="E17" s="98"/>
      <c r="F17" s="98"/>
      <c r="G17" s="252"/>
      <c r="H17" s="98"/>
      <c r="I17" s="98"/>
      <c r="J17" s="98"/>
      <c r="K17" s="98"/>
      <c r="L17" s="110"/>
      <c r="M17" s="108"/>
      <c r="N17" s="108"/>
      <c r="O17" s="108"/>
      <c r="P17" s="244"/>
    </row>
    <row r="18" spans="1:16">
      <c r="A18" s="253" t="s">
        <v>3062</v>
      </c>
      <c r="B18" s="347"/>
      <c r="C18" s="254">
        <v>12000000</v>
      </c>
      <c r="D18" s="284">
        <v>25500000</v>
      </c>
      <c r="E18" s="284">
        <v>0</v>
      </c>
      <c r="F18" s="284">
        <f>+C18+D18-E18</f>
        <v>37500000</v>
      </c>
      <c r="G18" s="347"/>
      <c r="H18" s="284">
        <v>37724250</v>
      </c>
      <c r="I18" s="284">
        <v>37816700</v>
      </c>
      <c r="J18" s="284">
        <f>+I18-H18</f>
        <v>92450</v>
      </c>
      <c r="K18" s="284"/>
      <c r="L18" s="510">
        <f>+I18/BS!$I$30</f>
        <v>94.949299999999994</v>
      </c>
      <c r="M18" s="348"/>
      <c r="N18" s="349"/>
      <c r="O18" s="350"/>
      <c r="P18" s="350"/>
    </row>
    <row r="19" spans="1:16">
      <c r="A19" s="351" t="s">
        <v>3063</v>
      </c>
      <c r="B19" s="347"/>
      <c r="C19" s="254"/>
      <c r="D19" s="284"/>
      <c r="E19" s="284"/>
      <c r="F19" s="284"/>
      <c r="G19" s="347"/>
      <c r="H19" s="284"/>
      <c r="I19" s="284"/>
      <c r="J19" s="284"/>
      <c r="K19" s="284"/>
      <c r="L19" s="352"/>
      <c r="M19" s="344"/>
      <c r="N19" s="353"/>
      <c r="O19" s="346"/>
      <c r="P19" s="260"/>
    </row>
    <row r="20" spans="1:16">
      <c r="A20" s="351"/>
      <c r="B20" s="347"/>
      <c r="C20" s="254"/>
      <c r="D20" s="284"/>
      <c r="E20" s="284"/>
      <c r="F20" s="284"/>
      <c r="G20" s="347"/>
      <c r="H20" s="284"/>
      <c r="I20" s="284"/>
      <c r="J20" s="284"/>
      <c r="K20" s="284"/>
      <c r="L20" s="352"/>
      <c r="M20" s="344"/>
      <c r="N20" s="353"/>
      <c r="O20" s="346"/>
      <c r="P20" s="260"/>
    </row>
    <row r="21" spans="1:16">
      <c r="A21" s="351"/>
      <c r="B21" s="347"/>
      <c r="C21" s="254"/>
      <c r="D21" s="284"/>
      <c r="E21" s="284"/>
      <c r="F21" s="284"/>
      <c r="G21" s="347"/>
      <c r="H21" s="284"/>
      <c r="I21" s="284"/>
      <c r="J21" s="284"/>
      <c r="K21" s="284"/>
      <c r="L21" s="352"/>
      <c r="M21" s="344"/>
      <c r="N21" s="353"/>
      <c r="O21" s="346"/>
      <c r="P21" s="260"/>
    </row>
    <row r="22" spans="1:16" ht="25.5">
      <c r="A22" s="391" t="s">
        <v>3102</v>
      </c>
      <c r="B22" s="347"/>
      <c r="C22" s="254"/>
      <c r="D22" s="284"/>
      <c r="E22" s="284"/>
      <c r="F22" s="284"/>
      <c r="G22" s="347"/>
      <c r="H22" s="284"/>
      <c r="I22" s="284"/>
      <c r="J22" s="284"/>
      <c r="K22" s="284"/>
      <c r="L22" s="352"/>
      <c r="M22" s="344"/>
      <c r="N22" s="353"/>
      <c r="O22" s="346"/>
      <c r="P22" s="260"/>
    </row>
    <row r="23" spans="1:16">
      <c r="A23" s="392"/>
      <c r="B23" s="347"/>
      <c r="C23" s="254"/>
      <c r="D23" s="284"/>
      <c r="E23" s="284"/>
      <c r="F23" s="284"/>
      <c r="G23" s="347"/>
      <c r="H23" s="284"/>
      <c r="I23" s="284"/>
      <c r="J23" s="284"/>
      <c r="K23" s="284"/>
      <c r="L23" s="352"/>
      <c r="M23" s="344"/>
      <c r="N23" s="353"/>
      <c r="O23" s="346"/>
      <c r="P23" s="260"/>
    </row>
    <row r="24" spans="1:16" ht="25.5">
      <c r="A24" s="253" t="s">
        <v>3042</v>
      </c>
      <c r="B24" s="347"/>
      <c r="C24" s="254">
        <v>24000000</v>
      </c>
      <c r="D24" s="254">
        <v>0</v>
      </c>
      <c r="E24" s="254">
        <v>24000000</v>
      </c>
      <c r="F24" s="284">
        <f>+C24+D24-E24</f>
        <v>0</v>
      </c>
      <c r="G24" s="254">
        <v>0</v>
      </c>
      <c r="H24" s="284">
        <v>0</v>
      </c>
      <c r="I24" s="284">
        <v>0</v>
      </c>
      <c r="J24" s="284">
        <v>0</v>
      </c>
      <c r="K24" s="284"/>
      <c r="L24" s="284">
        <v>0</v>
      </c>
      <c r="M24" s="344"/>
      <c r="N24" s="353"/>
      <c r="O24" s="346"/>
      <c r="P24" s="260"/>
    </row>
    <row r="25" spans="1:16">
      <c r="A25" s="351"/>
      <c r="B25" s="347"/>
      <c r="C25" s="254"/>
      <c r="D25" s="284"/>
      <c r="E25" s="284"/>
      <c r="F25" s="284"/>
      <c r="G25" s="347"/>
      <c r="H25" s="284"/>
      <c r="I25" s="284"/>
      <c r="J25" s="284"/>
      <c r="K25" s="284"/>
      <c r="L25" s="352"/>
      <c r="M25" s="344"/>
      <c r="N25" s="353"/>
      <c r="O25" s="346"/>
      <c r="P25" s="260"/>
    </row>
    <row r="26" spans="1:16" s="240" customFormat="1" ht="13.5" thickBot="1">
      <c r="A26" s="262"/>
      <c r="B26" s="354"/>
      <c r="C26" s="263">
        <f>+SUM(C18:C24)</f>
        <v>36000000</v>
      </c>
      <c r="D26" s="263">
        <f>+SUM(D18:D24)</f>
        <v>25500000</v>
      </c>
      <c r="E26" s="263">
        <f>+SUM(E18:E24)</f>
        <v>24000000</v>
      </c>
      <c r="F26" s="263">
        <f>+SUM(F18:F24)</f>
        <v>37500000</v>
      </c>
      <c r="G26" s="354"/>
      <c r="H26" s="263">
        <f>+SUM(H18:H24)</f>
        <v>37724250</v>
      </c>
      <c r="I26" s="263">
        <f>+SUM(I18:I24)</f>
        <v>37816700</v>
      </c>
      <c r="J26" s="263">
        <f>+SUM(J18:J24)</f>
        <v>92450</v>
      </c>
      <c r="K26" s="263"/>
      <c r="L26" s="501">
        <f>+SUM(L18:L24)</f>
        <v>94.949299999999994</v>
      </c>
      <c r="M26" s="335"/>
    </row>
    <row r="27" spans="1:16" s="240" customFormat="1" ht="13.5" thickTop="1">
      <c r="A27" s="264"/>
      <c r="B27" s="264"/>
      <c r="C27" s="264"/>
      <c r="D27" s="264"/>
      <c r="E27" s="264"/>
      <c r="F27" s="265"/>
      <c r="G27" s="264"/>
      <c r="H27" s="265"/>
      <c r="I27" s="265"/>
      <c r="J27" s="265"/>
      <c r="K27" s="265"/>
      <c r="L27" s="266"/>
      <c r="M27" s="335"/>
    </row>
    <row r="28" spans="1:16" s="240" customFormat="1">
      <c r="A28" s="264"/>
      <c r="B28" s="264"/>
      <c r="C28" s="264"/>
      <c r="D28" s="264"/>
      <c r="E28" s="264"/>
      <c r="F28" s="265"/>
      <c r="G28" s="264"/>
      <c r="H28" s="265"/>
      <c r="I28" s="265"/>
      <c r="J28" s="265"/>
      <c r="K28" s="265"/>
      <c r="L28" s="266"/>
      <c r="M28" s="335"/>
    </row>
    <row r="29" spans="1:16" s="240" customFormat="1" hidden="1">
      <c r="A29" s="264"/>
      <c r="B29" s="264"/>
      <c r="C29" s="264"/>
      <c r="D29" s="264"/>
      <c r="E29" s="264"/>
      <c r="F29" s="265"/>
      <c r="G29" s="264"/>
      <c r="H29" s="264"/>
      <c r="I29" s="265"/>
      <c r="J29" s="2983" t="s">
        <v>3024</v>
      </c>
      <c r="K29" s="2983"/>
      <c r="L29" s="2983"/>
      <c r="N29" s="335"/>
    </row>
    <row r="30" spans="1:16" s="240" customFormat="1" ht="38.25" hidden="1" customHeight="1">
      <c r="A30" s="264"/>
      <c r="B30" s="264"/>
      <c r="C30" s="264"/>
      <c r="D30" s="264"/>
      <c r="E30" s="264"/>
      <c r="F30" s="265"/>
      <c r="G30" s="264"/>
      <c r="H30" s="264"/>
      <c r="I30" s="265"/>
      <c r="J30" s="195" t="s">
        <v>3025</v>
      </c>
      <c r="K30" s="195"/>
      <c r="L30" s="196" t="s">
        <v>3026</v>
      </c>
      <c r="N30" s="335"/>
    </row>
    <row r="31" spans="1:16" s="240" customFormat="1" hidden="1">
      <c r="A31" s="264"/>
      <c r="B31" s="264"/>
      <c r="C31" s="264"/>
      <c r="D31" s="264"/>
      <c r="E31" s="264"/>
      <c r="F31" s="265"/>
      <c r="G31" s="264"/>
      <c r="H31" s="264"/>
      <c r="I31" s="265"/>
      <c r="J31" s="2983" t="s">
        <v>3027</v>
      </c>
      <c r="K31" s="2983"/>
      <c r="L31" s="2983"/>
      <c r="N31" s="335"/>
    </row>
    <row r="32" spans="1:16" s="240" customFormat="1" hidden="1">
      <c r="A32" s="264"/>
      <c r="B32" s="264"/>
      <c r="C32" s="264"/>
      <c r="D32" s="264"/>
      <c r="E32" s="264"/>
      <c r="F32" s="265"/>
      <c r="G32" s="264"/>
      <c r="H32" s="264"/>
      <c r="I32" s="265"/>
      <c r="J32" s="199"/>
      <c r="K32" s="199"/>
      <c r="L32" s="199"/>
      <c r="N32" s="335"/>
    </row>
    <row r="33" spans="1:16" s="240" customFormat="1" ht="15" hidden="1" customHeight="1" thickBot="1">
      <c r="A33" s="191" t="s">
        <v>2933</v>
      </c>
      <c r="B33" s="264"/>
      <c r="C33" s="264"/>
      <c r="D33" s="264"/>
      <c r="E33" s="264"/>
      <c r="F33" s="265"/>
      <c r="G33" s="264"/>
      <c r="H33" s="264"/>
      <c r="I33" s="265"/>
      <c r="J33" s="355">
        <f>+I26</f>
        <v>37816700</v>
      </c>
      <c r="K33" s="355"/>
      <c r="L33" s="355">
        <v>20079000</v>
      </c>
      <c r="N33" s="335"/>
    </row>
    <row r="34" spans="1:16" s="240" customFormat="1">
      <c r="A34" s="264"/>
      <c r="B34" s="264"/>
      <c r="C34" s="264"/>
      <c r="D34" s="264"/>
      <c r="E34" s="264"/>
      <c r="F34" s="265"/>
      <c r="G34" s="264"/>
      <c r="H34" s="265"/>
      <c r="I34" s="265"/>
      <c r="J34" s="265"/>
      <c r="K34" s="265"/>
      <c r="L34" s="266"/>
      <c r="M34" s="335"/>
    </row>
    <row r="35" spans="1:16" s="240" customFormat="1">
      <c r="A35" s="278"/>
      <c r="B35" s="285"/>
      <c r="C35" s="285"/>
      <c r="D35" s="285"/>
      <c r="E35" s="285"/>
      <c r="F35" s="356"/>
      <c r="G35" s="356"/>
      <c r="H35" s="356"/>
      <c r="I35" s="357"/>
      <c r="J35" s="265"/>
      <c r="K35" s="265"/>
      <c r="L35" s="266"/>
      <c r="M35" s="335"/>
    </row>
    <row r="36" spans="1:16" s="240" customFormat="1">
      <c r="A36" s="278"/>
      <c r="B36" s="285"/>
      <c r="C36" s="285"/>
      <c r="D36" s="285"/>
      <c r="E36" s="285"/>
      <c r="F36" s="356"/>
      <c r="G36" s="356"/>
      <c r="H36" s="356"/>
      <c r="I36" s="357"/>
      <c r="J36" s="2983" t="s">
        <v>3024</v>
      </c>
      <c r="K36" s="2983"/>
      <c r="L36" s="2983"/>
      <c r="M36" s="335"/>
    </row>
    <row r="37" spans="1:16" s="240" customFormat="1" ht="38.25">
      <c r="A37" s="278"/>
      <c r="B37" s="285"/>
      <c r="C37" s="285"/>
      <c r="D37" s="285"/>
      <c r="E37" s="285"/>
      <c r="F37" s="356"/>
      <c r="G37" s="356"/>
      <c r="H37" s="356"/>
      <c r="I37" s="357"/>
      <c r="J37" s="195" t="s">
        <v>3152</v>
      </c>
      <c r="K37" s="195"/>
      <c r="L37" s="196" t="s">
        <v>3088</v>
      </c>
      <c r="M37" s="335"/>
    </row>
    <row r="38" spans="1:16" s="240" customFormat="1">
      <c r="A38" s="278"/>
      <c r="B38" s="285"/>
      <c r="C38" s="285"/>
      <c r="D38" s="285"/>
      <c r="E38" s="285"/>
      <c r="F38" s="356"/>
      <c r="G38" s="356"/>
      <c r="H38" s="356"/>
      <c r="I38" s="357"/>
      <c r="J38" s="2983" t="s">
        <v>3027</v>
      </c>
      <c r="K38" s="2983"/>
      <c r="L38" s="2983"/>
      <c r="M38" s="335"/>
    </row>
    <row r="39" spans="1:16" s="240" customFormat="1">
      <c r="A39" s="278"/>
      <c r="B39" s="285"/>
      <c r="C39" s="285"/>
      <c r="D39" s="285"/>
      <c r="E39" s="285"/>
      <c r="F39" s="356"/>
      <c r="G39" s="356"/>
      <c r="H39" s="356"/>
      <c r="I39" s="357"/>
      <c r="J39" s="199"/>
      <c r="K39" s="199"/>
      <c r="L39" s="199"/>
      <c r="M39" s="335"/>
    </row>
    <row r="40" spans="1:16" s="240" customFormat="1">
      <c r="A40" s="300" t="s">
        <v>3056</v>
      </c>
      <c r="B40" s="285"/>
      <c r="C40" s="285"/>
      <c r="D40" s="285"/>
      <c r="E40" s="285"/>
      <c r="F40" s="356"/>
      <c r="G40" s="356"/>
      <c r="H40" s="356"/>
      <c r="I40" s="357"/>
      <c r="J40" s="500">
        <f>+I26</f>
        <v>37816700</v>
      </c>
      <c r="K40" s="500"/>
      <c r="L40" s="502">
        <v>36016800</v>
      </c>
      <c r="M40" s="335"/>
    </row>
    <row r="41" spans="1:16" s="240" customFormat="1">
      <c r="A41" s="278"/>
      <c r="B41" s="285"/>
      <c r="C41" s="285"/>
      <c r="D41" s="285"/>
      <c r="E41" s="285"/>
      <c r="F41" s="356"/>
      <c r="G41" s="356"/>
      <c r="H41" s="356"/>
      <c r="I41" s="357"/>
      <c r="J41" s="358"/>
      <c r="K41" s="358"/>
      <c r="L41" s="358"/>
      <c r="M41" s="335"/>
    </row>
    <row r="42" spans="1:16" s="240" customFormat="1" ht="13.5" thickBot="1">
      <c r="A42" s="303" t="s">
        <v>2933</v>
      </c>
      <c r="B42" s="285"/>
      <c r="C42" s="285"/>
      <c r="D42" s="285"/>
      <c r="E42" s="285"/>
      <c r="F42" s="356"/>
      <c r="G42" s="356"/>
      <c r="H42" s="356"/>
      <c r="I42" s="357"/>
      <c r="J42" s="359">
        <f>SUM(J40:J40)</f>
        <v>37816700</v>
      </c>
      <c r="K42" s="499"/>
      <c r="L42" s="359">
        <f>SUM(L40:L40)</f>
        <v>36016800</v>
      </c>
      <c r="M42" s="335"/>
    </row>
    <row r="43" spans="1:16" s="240" customFormat="1" ht="13.5" thickTop="1">
      <c r="A43" s="360"/>
      <c r="B43" s="360"/>
      <c r="C43" s="360"/>
      <c r="D43" s="360"/>
      <c r="E43" s="360"/>
      <c r="F43" s="360"/>
      <c r="G43" s="360"/>
      <c r="H43" s="360"/>
      <c r="I43" s="360"/>
      <c r="J43" s="111"/>
      <c r="K43" s="111"/>
      <c r="L43" s="266"/>
      <c r="M43" s="344"/>
      <c r="N43" s="345"/>
      <c r="O43" s="329"/>
      <c r="P43" s="361"/>
    </row>
    <row r="44" spans="1:16" s="240" customFormat="1">
      <c r="A44" s="362" t="str">
        <f>BS!A46</f>
        <v>The annexed notes from 1 to 15 form an integral part of these interim financial statements.</v>
      </c>
      <c r="B44" s="362"/>
      <c r="C44" s="362"/>
      <c r="D44" s="362"/>
      <c r="E44" s="362"/>
      <c r="F44" s="111"/>
      <c r="G44" s="362"/>
      <c r="H44" s="111"/>
      <c r="I44" s="111"/>
      <c r="J44" s="111"/>
      <c r="K44" s="111"/>
      <c r="L44" s="266"/>
      <c r="M44" s="344"/>
      <c r="N44" s="345"/>
      <c r="O44" s="329"/>
      <c r="P44" s="361"/>
    </row>
    <row r="45" spans="1:16" s="240" customFormat="1">
      <c r="A45" s="362"/>
      <c r="B45" s="362"/>
      <c r="C45" s="362"/>
      <c r="D45" s="362"/>
      <c r="E45" s="362"/>
      <c r="F45" s="111"/>
      <c r="G45" s="362"/>
      <c r="H45" s="111"/>
      <c r="I45" s="111"/>
      <c r="J45" s="111"/>
      <c r="K45" s="111"/>
      <c r="L45" s="266"/>
      <c r="M45" s="344"/>
      <c r="N45" s="345"/>
      <c r="O45" s="329"/>
      <c r="P45" s="361"/>
    </row>
    <row r="46" spans="1:16" s="240" customFormat="1">
      <c r="A46" s="362"/>
      <c r="B46" s="362"/>
      <c r="C46" s="362"/>
      <c r="D46" s="362"/>
      <c r="E46" s="362"/>
      <c r="F46" s="111"/>
      <c r="G46" s="362"/>
      <c r="H46" s="111"/>
      <c r="I46" s="111"/>
      <c r="J46" s="111"/>
      <c r="K46" s="111"/>
      <c r="L46" s="266"/>
      <c r="M46" s="344"/>
      <c r="N46" s="345"/>
      <c r="O46" s="329"/>
      <c r="P46" s="361"/>
    </row>
    <row r="47" spans="1:16" s="240" customFormat="1">
      <c r="A47" s="362"/>
      <c r="B47" s="362"/>
      <c r="C47" s="362"/>
      <c r="D47" s="362"/>
      <c r="E47" s="362"/>
      <c r="F47" s="238"/>
      <c r="G47" s="362"/>
      <c r="H47" s="238"/>
      <c r="I47" s="238"/>
      <c r="J47" s="238"/>
      <c r="K47" s="238"/>
      <c r="L47" s="266"/>
      <c r="M47" s="344"/>
      <c r="N47" s="345"/>
      <c r="O47" s="329"/>
      <c r="P47" s="361"/>
    </row>
    <row r="48" spans="1:16" s="240" customFormat="1">
      <c r="A48" s="310"/>
      <c r="B48" s="310"/>
      <c r="C48" s="310"/>
      <c r="D48" s="310"/>
      <c r="E48" s="310"/>
      <c r="F48" s="238"/>
      <c r="G48" s="310"/>
      <c r="H48" s="238"/>
      <c r="I48" s="238"/>
      <c r="J48" s="238"/>
      <c r="K48" s="238"/>
      <c r="L48" s="266"/>
      <c r="M48" s="344"/>
      <c r="N48" s="345"/>
      <c r="O48" s="329"/>
      <c r="P48" s="361"/>
    </row>
    <row r="49" spans="1:16" s="105" customFormat="1">
      <c r="A49" s="363" t="s">
        <v>2941</v>
      </c>
      <c r="B49" s="364"/>
      <c r="C49" s="363"/>
      <c r="D49" s="363"/>
      <c r="E49" s="363"/>
      <c r="F49" s="103"/>
      <c r="G49" s="364"/>
      <c r="H49" s="103"/>
      <c r="I49" s="103"/>
      <c r="J49" s="103"/>
      <c r="K49" s="103"/>
      <c r="L49" s="103"/>
      <c r="M49" s="116"/>
    </row>
    <row r="50" spans="1:16" s="105" customFormat="1">
      <c r="A50" s="363" t="str">
        <f>+BS!A50</f>
        <v>(Pension Fund Manager)</v>
      </c>
      <c r="B50" s="364"/>
      <c r="C50" s="363"/>
      <c r="D50" s="363"/>
      <c r="E50" s="363"/>
      <c r="F50" s="103"/>
      <c r="G50" s="364"/>
      <c r="H50" s="103"/>
      <c r="I50" s="103"/>
      <c r="J50" s="103"/>
      <c r="K50" s="103"/>
      <c r="L50" s="103"/>
      <c r="M50" s="116"/>
    </row>
    <row r="51" spans="1:16" s="367" customFormat="1">
      <c r="A51" s="365"/>
      <c r="B51" s="366"/>
      <c r="C51" s="365"/>
      <c r="D51" s="365"/>
      <c r="E51" s="365"/>
      <c r="F51" s="365"/>
      <c r="G51" s="366"/>
      <c r="H51" s="365"/>
      <c r="I51" s="365"/>
      <c r="J51" s="365"/>
      <c r="K51" s="365"/>
      <c r="L51" s="365"/>
    </row>
    <row r="52" spans="1:16" s="367" customFormat="1">
      <c r="A52" s="365"/>
      <c r="B52" s="366"/>
      <c r="C52" s="365"/>
      <c r="D52" s="365"/>
      <c r="E52" s="365"/>
      <c r="F52" s="365"/>
      <c r="G52" s="366"/>
      <c r="H52" s="365"/>
      <c r="I52" s="365"/>
      <c r="J52" s="365"/>
      <c r="K52" s="365"/>
      <c r="L52" s="365"/>
    </row>
    <row r="53" spans="1:16" s="367" customFormat="1">
      <c r="A53" s="365"/>
      <c r="B53" s="366"/>
      <c r="C53" s="365"/>
      <c r="D53" s="365"/>
      <c r="E53" s="365"/>
      <c r="F53" s="365"/>
      <c r="G53" s="366"/>
      <c r="H53" s="365"/>
      <c r="I53" s="365"/>
      <c r="J53" s="365"/>
      <c r="K53" s="365"/>
      <c r="L53" s="365"/>
    </row>
    <row r="54" spans="1:16" s="367" customFormat="1">
      <c r="A54" s="365"/>
      <c r="B54" s="366"/>
      <c r="C54" s="365"/>
      <c r="D54" s="365"/>
      <c r="E54" s="365"/>
      <c r="F54" s="365"/>
      <c r="G54" s="366"/>
      <c r="H54" s="365"/>
      <c r="I54" s="365"/>
      <c r="J54" s="365"/>
      <c r="K54" s="365"/>
      <c r="L54" s="365"/>
    </row>
    <row r="55" spans="1:16" s="367" customFormat="1">
      <c r="A55" s="365"/>
      <c r="B55" s="366"/>
      <c r="C55" s="365"/>
      <c r="D55" s="365"/>
      <c r="E55" s="365"/>
      <c r="F55" s="365"/>
      <c r="G55" s="366"/>
      <c r="H55" s="365"/>
      <c r="I55" s="365"/>
      <c r="J55" s="365"/>
      <c r="K55" s="365"/>
      <c r="L55" s="365"/>
    </row>
    <row r="56" spans="1:16" s="105" customFormat="1">
      <c r="A56" s="114" t="s">
        <v>3064</v>
      </c>
      <c r="B56" s="368"/>
      <c r="C56" s="106"/>
      <c r="D56" s="106"/>
      <c r="E56" s="106"/>
      <c r="F56" s="103"/>
      <c r="G56" s="368"/>
      <c r="H56" s="103"/>
      <c r="I56" s="103"/>
      <c r="J56" s="103"/>
      <c r="K56" s="103"/>
      <c r="L56" s="103"/>
      <c r="M56" s="117"/>
    </row>
    <row r="57" spans="1:16" s="91" customFormat="1">
      <c r="A57" s="96"/>
      <c r="B57" s="97"/>
      <c r="C57" s="96"/>
      <c r="D57" s="96"/>
      <c r="E57" s="96"/>
      <c r="F57" s="96"/>
      <c r="G57" s="97"/>
      <c r="H57" s="96"/>
      <c r="I57" s="96"/>
      <c r="J57" s="96"/>
      <c r="K57" s="96"/>
      <c r="L57" s="96"/>
    </row>
    <row r="58" spans="1:16" s="91" customFormat="1">
      <c r="A58" s="3046"/>
      <c r="B58" s="251"/>
      <c r="C58" s="251"/>
      <c r="D58" s="251"/>
      <c r="E58" s="251"/>
      <c r="G58" s="251"/>
      <c r="L58" s="3046"/>
    </row>
    <row r="59" spans="1:16" s="240" customFormat="1">
      <c r="A59" s="3046"/>
      <c r="B59" s="251"/>
      <c r="C59" s="251"/>
      <c r="D59" s="251"/>
      <c r="E59" s="251"/>
      <c r="F59" s="3046"/>
      <c r="G59" s="251"/>
      <c r="H59" s="251"/>
      <c r="I59" s="251"/>
      <c r="J59" s="251"/>
      <c r="K59" s="251"/>
      <c r="L59" s="3046"/>
      <c r="M59" s="344"/>
      <c r="N59" s="345"/>
      <c r="O59" s="329"/>
      <c r="P59" s="361"/>
    </row>
    <row r="60" spans="1:16" s="240" customFormat="1">
      <c r="A60" s="3046"/>
      <c r="B60" s="251"/>
      <c r="C60" s="251"/>
      <c r="D60" s="251"/>
      <c r="E60" s="251"/>
      <c r="F60" s="3046"/>
      <c r="G60" s="251"/>
      <c r="H60" s="251"/>
      <c r="I60" s="251"/>
      <c r="J60" s="251"/>
      <c r="K60" s="251"/>
      <c r="L60" s="3046"/>
      <c r="M60" s="344"/>
      <c r="N60" s="345"/>
      <c r="O60" s="329"/>
      <c r="P60" s="361"/>
    </row>
    <row r="61" spans="1:16" s="240" customFormat="1">
      <c r="A61" s="3046"/>
      <c r="B61" s="251"/>
      <c r="C61" s="251"/>
      <c r="D61" s="251"/>
      <c r="E61" s="251"/>
      <c r="F61" s="3046"/>
      <c r="G61" s="251"/>
      <c r="H61" s="251"/>
      <c r="I61" s="251"/>
      <c r="J61" s="251"/>
      <c r="K61" s="251"/>
      <c r="L61" s="3046"/>
      <c r="M61" s="344"/>
      <c r="N61" s="345"/>
      <c r="O61" s="329"/>
      <c r="P61" s="361"/>
    </row>
    <row r="62" spans="1:16" s="240" customFormat="1">
      <c r="A62" s="3046"/>
      <c r="B62" s="251"/>
      <c r="C62" s="251"/>
      <c r="D62" s="251"/>
      <c r="E62" s="251"/>
      <c r="F62" s="3046"/>
      <c r="G62" s="251"/>
      <c r="H62" s="251"/>
      <c r="I62" s="251"/>
      <c r="J62" s="251"/>
      <c r="K62" s="251"/>
      <c r="L62" s="3046"/>
      <c r="M62" s="344"/>
      <c r="N62" s="345"/>
      <c r="O62" s="329"/>
      <c r="P62" s="361"/>
    </row>
    <row r="63" spans="1:16" s="240" customFormat="1">
      <c r="A63" s="3046"/>
      <c r="B63" s="251"/>
      <c r="C63" s="251"/>
      <c r="D63" s="251"/>
      <c r="E63" s="251"/>
      <c r="F63" s="3046"/>
      <c r="G63" s="251"/>
      <c r="H63" s="251"/>
      <c r="I63" s="251"/>
      <c r="J63" s="251"/>
      <c r="K63" s="251"/>
      <c r="L63" s="3046"/>
      <c r="M63" s="344"/>
      <c r="N63" s="345"/>
      <c r="O63" s="329"/>
      <c r="P63" s="361"/>
    </row>
    <row r="64" spans="1:16" s="240" customFormat="1">
      <c r="A64" s="369"/>
      <c r="B64" s="369"/>
      <c r="C64" s="369"/>
      <c r="D64" s="369"/>
      <c r="E64" s="369"/>
      <c r="F64" s="113"/>
      <c r="G64" s="369"/>
      <c r="H64" s="113"/>
      <c r="I64" s="113"/>
      <c r="J64" s="113"/>
      <c r="K64" s="113"/>
      <c r="L64" s="370"/>
      <c r="M64" s="344"/>
      <c r="N64" s="345"/>
      <c r="O64" s="329"/>
      <c r="P64" s="324"/>
    </row>
    <row r="65" spans="1:17" s="240" customFormat="1">
      <c r="A65" s="369"/>
      <c r="B65" s="369"/>
      <c r="C65" s="369"/>
      <c r="D65" s="369"/>
      <c r="E65" s="369"/>
      <c r="G65" s="369"/>
      <c r="L65" s="370"/>
      <c r="M65" s="344"/>
      <c r="N65" s="345"/>
      <c r="O65" s="329"/>
      <c r="P65" s="361"/>
      <c r="Q65" s="371"/>
    </row>
    <row r="66" spans="1:17" s="240" customFormat="1">
      <c r="A66" s="369"/>
      <c r="B66" s="369"/>
      <c r="C66" s="369"/>
      <c r="D66" s="369"/>
      <c r="E66" s="369"/>
      <c r="G66" s="369"/>
      <c r="L66" s="370"/>
      <c r="M66" s="344"/>
      <c r="N66" s="345"/>
      <c r="O66" s="329"/>
      <c r="P66" s="324"/>
      <c r="Q66" s="371"/>
    </row>
    <row r="67" spans="1:17" s="240" customFormat="1">
      <c r="A67" s="369"/>
      <c r="B67" s="369"/>
      <c r="C67" s="369"/>
      <c r="D67" s="369"/>
      <c r="E67" s="369"/>
      <c r="G67" s="369"/>
      <c r="L67" s="370"/>
      <c r="M67" s="344"/>
      <c r="N67" s="345"/>
      <c r="O67" s="329"/>
      <c r="P67" s="361"/>
      <c r="Q67" s="371"/>
    </row>
    <row r="68" spans="1:17" s="240" customFormat="1">
      <c r="A68" s="369"/>
      <c r="B68" s="369"/>
      <c r="C68" s="369"/>
      <c r="D68" s="369"/>
      <c r="E68" s="369"/>
      <c r="F68" s="113"/>
      <c r="G68" s="369"/>
      <c r="H68" s="113"/>
      <c r="I68" s="113"/>
      <c r="J68" s="113"/>
      <c r="K68" s="113"/>
      <c r="L68" s="372"/>
      <c r="M68" s="344"/>
      <c r="N68" s="345"/>
      <c r="O68" s="329"/>
      <c r="P68" s="361"/>
    </row>
    <row r="69" spans="1:17" s="240" customFormat="1">
      <c r="A69" s="369"/>
      <c r="B69" s="369"/>
      <c r="C69" s="369"/>
      <c r="D69" s="369"/>
      <c r="E69" s="369"/>
      <c r="F69" s="113"/>
      <c r="G69" s="369"/>
      <c r="H69" s="113"/>
      <c r="I69" s="113"/>
      <c r="J69" s="113"/>
      <c r="K69" s="113"/>
      <c r="L69" s="373"/>
      <c r="M69" s="344"/>
      <c r="N69" s="345"/>
      <c r="O69" s="329"/>
      <c r="P69" s="361"/>
    </row>
    <row r="70" spans="1:17" s="240" customFormat="1">
      <c r="A70" s="374"/>
      <c r="B70" s="374"/>
      <c r="C70" s="374"/>
      <c r="D70" s="374"/>
      <c r="E70" s="374"/>
      <c r="F70" s="361"/>
      <c r="G70" s="374"/>
      <c r="H70" s="361"/>
      <c r="I70" s="361"/>
      <c r="J70" s="361"/>
      <c r="K70" s="361"/>
      <c r="L70" s="370"/>
      <c r="M70" s="344"/>
      <c r="N70" s="345"/>
      <c r="O70" s="329"/>
      <c r="P70" s="361"/>
    </row>
    <row r="71" spans="1:17" s="334" customFormat="1">
      <c r="A71" s="369"/>
      <c r="B71" s="369"/>
      <c r="C71" s="369"/>
      <c r="D71" s="369"/>
      <c r="E71" s="369"/>
      <c r="F71" s="375"/>
      <c r="G71" s="369"/>
      <c r="H71" s="375"/>
      <c r="I71" s="375"/>
      <c r="J71" s="375"/>
      <c r="K71" s="375"/>
      <c r="L71" s="376"/>
      <c r="M71" s="377"/>
    </row>
    <row r="72" spans="1:17" s="240" customFormat="1">
      <c r="A72" s="378"/>
      <c r="B72" s="378"/>
      <c r="C72" s="378"/>
      <c r="D72" s="378"/>
      <c r="E72" s="378"/>
      <c r="F72" s="379"/>
      <c r="G72" s="378"/>
      <c r="H72" s="379"/>
      <c r="I72" s="379"/>
      <c r="J72" s="379"/>
      <c r="K72" s="379"/>
      <c r="M72" s="335"/>
    </row>
    <row r="73" spans="1:17">
      <c r="F73" s="379"/>
      <c r="H73" s="379"/>
      <c r="I73" s="379"/>
      <c r="J73" s="379"/>
      <c r="K73" s="379"/>
    </row>
    <row r="74" spans="1:17">
      <c r="A74" s="338"/>
      <c r="B74" s="338"/>
      <c r="C74" s="338"/>
      <c r="D74" s="338"/>
      <c r="E74" s="338"/>
      <c r="F74" s="380"/>
      <c r="G74" s="338"/>
      <c r="H74" s="380"/>
      <c r="I74" s="380"/>
      <c r="J74" s="380"/>
      <c r="K74" s="380"/>
    </row>
    <row r="75" spans="1:17">
      <c r="A75" s="381"/>
      <c r="B75" s="382"/>
      <c r="C75" s="381"/>
      <c r="D75" s="381"/>
      <c r="E75" s="381"/>
      <c r="F75" s="380"/>
      <c r="G75" s="382"/>
      <c r="H75" s="380"/>
      <c r="I75" s="380"/>
      <c r="J75" s="380"/>
      <c r="K75" s="380"/>
    </row>
    <row r="76" spans="1:17">
      <c r="F76" s="240"/>
      <c r="H76" s="240"/>
      <c r="I76" s="240"/>
      <c r="J76" s="240"/>
      <c r="K76" s="240"/>
    </row>
    <row r="77" spans="1:17">
      <c r="F77" s="240"/>
      <c r="H77" s="240"/>
      <c r="I77" s="240"/>
      <c r="J77" s="240"/>
      <c r="K77" s="240"/>
      <c r="L77" s="330"/>
    </row>
    <row r="78" spans="1:17">
      <c r="F78" s="240"/>
      <c r="H78" s="240"/>
      <c r="I78" s="240"/>
      <c r="J78" s="240"/>
      <c r="K78" s="240"/>
      <c r="L78" s="331"/>
    </row>
    <row r="79" spans="1:17">
      <c r="F79" s="361"/>
      <c r="H79" s="361"/>
      <c r="I79" s="361"/>
      <c r="J79" s="361"/>
      <c r="K79" s="361"/>
      <c r="L79" s="331"/>
    </row>
    <row r="80" spans="1:17">
      <c r="F80" s="361"/>
      <c r="H80" s="361"/>
      <c r="I80" s="361"/>
      <c r="J80" s="361"/>
      <c r="K80" s="361"/>
    </row>
    <row r="81" spans="1:13">
      <c r="A81" s="233"/>
      <c r="B81" s="240"/>
      <c r="C81" s="233"/>
      <c r="D81" s="233"/>
      <c r="E81" s="233"/>
      <c r="F81" s="383"/>
      <c r="G81" s="240"/>
      <c r="H81" s="383"/>
      <c r="I81" s="383"/>
      <c r="J81" s="383"/>
      <c r="K81" s="383"/>
      <c r="M81" s="233"/>
    </row>
    <row r="82" spans="1:13">
      <c r="A82" s="233"/>
      <c r="B82" s="240"/>
      <c r="C82" s="233"/>
      <c r="D82" s="233"/>
      <c r="E82" s="233"/>
      <c r="F82" s="361"/>
      <c r="G82" s="240"/>
      <c r="H82" s="361"/>
      <c r="I82" s="361"/>
      <c r="J82" s="361"/>
      <c r="K82" s="361"/>
      <c r="M82" s="233"/>
    </row>
    <row r="83" spans="1:13">
      <c r="A83" s="233"/>
      <c r="B83" s="240"/>
      <c r="C83" s="233"/>
      <c r="D83" s="233"/>
      <c r="E83" s="233"/>
      <c r="F83" s="361"/>
      <c r="G83" s="240"/>
      <c r="H83" s="361"/>
      <c r="I83" s="361"/>
      <c r="J83" s="361"/>
      <c r="K83" s="361"/>
      <c r="M83" s="233"/>
    </row>
    <row r="84" spans="1:13">
      <c r="A84" s="233"/>
      <c r="B84" s="240"/>
      <c r="C84" s="233"/>
      <c r="D84" s="233"/>
      <c r="E84" s="233"/>
      <c r="F84" s="361"/>
      <c r="G84" s="240"/>
      <c r="H84" s="361"/>
      <c r="I84" s="361"/>
      <c r="J84" s="361"/>
      <c r="K84" s="361"/>
      <c r="M84" s="233"/>
    </row>
    <row r="85" spans="1:13">
      <c r="A85" s="233"/>
      <c r="B85" s="240"/>
      <c r="C85" s="233"/>
      <c r="D85" s="233"/>
      <c r="E85" s="233"/>
      <c r="F85" s="361"/>
      <c r="G85" s="240"/>
      <c r="H85" s="361"/>
      <c r="I85" s="361"/>
      <c r="J85" s="361"/>
      <c r="K85" s="361"/>
      <c r="M85" s="233"/>
    </row>
    <row r="86" spans="1:13">
      <c r="A86" s="233"/>
      <c r="B86" s="240"/>
      <c r="C86" s="233"/>
      <c r="D86" s="233"/>
      <c r="E86" s="233"/>
      <c r="F86" s="337"/>
      <c r="G86" s="240"/>
      <c r="H86" s="337"/>
      <c r="I86" s="337"/>
      <c r="J86" s="337"/>
      <c r="K86" s="337"/>
      <c r="M86" s="233"/>
    </row>
    <row r="87" spans="1:13">
      <c r="A87" s="233"/>
      <c r="B87" s="240"/>
      <c r="C87" s="233"/>
      <c r="D87" s="233"/>
      <c r="E87" s="233"/>
      <c r="F87" s="240"/>
      <c r="G87" s="240"/>
      <c r="H87" s="240"/>
      <c r="I87" s="240"/>
      <c r="J87" s="240"/>
      <c r="K87" s="240"/>
      <c r="M87" s="233"/>
    </row>
    <row r="88" spans="1:13">
      <c r="A88" s="233"/>
      <c r="B88" s="240"/>
      <c r="C88" s="233"/>
      <c r="D88" s="233"/>
      <c r="E88" s="233"/>
      <c r="F88" s="240"/>
      <c r="G88" s="240"/>
      <c r="H88" s="240"/>
      <c r="I88" s="240"/>
      <c r="J88" s="240"/>
      <c r="K88" s="240"/>
      <c r="M88" s="233"/>
    </row>
    <row r="89" spans="1:13">
      <c r="A89" s="233"/>
      <c r="B89" s="240"/>
      <c r="C89" s="233"/>
      <c r="D89" s="233"/>
      <c r="E89" s="233"/>
      <c r="F89" s="240"/>
      <c r="G89" s="240"/>
      <c r="H89" s="240"/>
      <c r="I89" s="240"/>
      <c r="J89" s="240"/>
      <c r="K89" s="240"/>
      <c r="M89" s="233"/>
    </row>
    <row r="90" spans="1:13">
      <c r="A90" s="233"/>
      <c r="B90" s="240"/>
      <c r="C90" s="233"/>
      <c r="D90" s="233"/>
      <c r="E90" s="233"/>
      <c r="F90" s="240"/>
      <c r="G90" s="240"/>
      <c r="H90" s="240"/>
      <c r="I90" s="240"/>
      <c r="J90" s="240"/>
      <c r="K90" s="240"/>
      <c r="M90" s="233"/>
    </row>
    <row r="91" spans="1:13">
      <c r="A91" s="233"/>
      <c r="B91" s="240"/>
      <c r="C91" s="233"/>
      <c r="D91" s="233"/>
      <c r="E91" s="233"/>
      <c r="F91" s="335"/>
      <c r="G91" s="240"/>
      <c r="H91" s="335"/>
      <c r="I91" s="335"/>
      <c r="J91" s="335"/>
      <c r="K91" s="335"/>
      <c r="M91" s="233"/>
    </row>
    <row r="92" spans="1:13">
      <c r="A92" s="233"/>
      <c r="B92" s="240"/>
      <c r="C92" s="233"/>
      <c r="D92" s="233"/>
      <c r="E92" s="233"/>
      <c r="F92" s="335"/>
      <c r="G92" s="240"/>
      <c r="H92" s="335"/>
      <c r="I92" s="335"/>
      <c r="J92" s="335"/>
      <c r="K92" s="335"/>
      <c r="M92" s="233"/>
    </row>
    <row r="93" spans="1:13">
      <c r="A93" s="233"/>
      <c r="B93" s="240"/>
      <c r="C93" s="233"/>
      <c r="D93" s="233"/>
      <c r="E93" s="233"/>
      <c r="F93" s="335"/>
      <c r="G93" s="240"/>
      <c r="H93" s="335"/>
      <c r="I93" s="335"/>
      <c r="J93" s="335"/>
      <c r="K93" s="335"/>
      <c r="M93" s="233"/>
    </row>
    <row r="94" spans="1:13">
      <c r="A94" s="338"/>
      <c r="B94" s="338"/>
      <c r="C94" s="338"/>
      <c r="D94" s="338"/>
      <c r="E94" s="338"/>
      <c r="F94" s="240"/>
      <c r="G94" s="338"/>
      <c r="H94" s="240"/>
      <c r="I94" s="240"/>
      <c r="J94" s="240"/>
      <c r="K94" s="240"/>
      <c r="M94" s="233"/>
    </row>
    <row r="95" spans="1:13">
      <c r="A95" s="381"/>
      <c r="B95" s="382"/>
      <c r="C95" s="381"/>
      <c r="D95" s="381"/>
      <c r="E95" s="381"/>
      <c r="G95" s="382"/>
    </row>
  </sheetData>
  <mergeCells count="21">
    <mergeCell ref="A58:A63"/>
    <mergeCell ref="L58:L63"/>
    <mergeCell ref="F59:F63"/>
    <mergeCell ref="H10:H14"/>
    <mergeCell ref="I10:I14"/>
    <mergeCell ref="J38:L38"/>
    <mergeCell ref="J29:L29"/>
    <mergeCell ref="L9:L14"/>
    <mergeCell ref="A9:A14"/>
    <mergeCell ref="C10:C14"/>
    <mergeCell ref="J31:L31"/>
    <mergeCell ref="D10:D14"/>
    <mergeCell ref="C9:F9"/>
    <mergeCell ref="M9:M14"/>
    <mergeCell ref="J36:L36"/>
    <mergeCell ref="E10:E14"/>
    <mergeCell ref="Q9:Q14"/>
    <mergeCell ref="H9:J9"/>
    <mergeCell ref="P10:P14"/>
    <mergeCell ref="J10:J14"/>
    <mergeCell ref="F10:F14"/>
  </mergeCells>
  <printOptions horizontalCentered="1"/>
  <pageMargins left="0.53" right="0.24" top="0.5" bottom="0.25" header="0.5" footer="0.5"/>
  <pageSetup scale="70" fitToHeight="0" orientation="portrait" r:id="rId1"/>
  <headerFooter alignWithMargins="0"/>
  <colBreaks count="1" manualBreakCount="1">
    <brk id="16" max="62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O113"/>
  <sheetViews>
    <sheetView view="pageBreakPreview" topLeftCell="A12" zoomScale="110" zoomScaleSheetLayoutView="110" workbookViewId="0">
      <selection sqref="A1:M1"/>
    </sheetView>
  </sheetViews>
  <sheetFormatPr defaultRowHeight="12.75"/>
  <cols>
    <col min="1" max="1" width="22.7109375" style="576" customWidth="1"/>
    <col min="2" max="2" width="11.42578125" style="576" customWidth="1"/>
    <col min="3" max="3" width="26.28515625" style="576" customWidth="1"/>
    <col min="4" max="4" width="2.28515625" style="576" customWidth="1"/>
    <col min="5" max="5" width="5.5703125" style="576" customWidth="1"/>
    <col min="6" max="6" width="2.28515625" style="576" customWidth="1"/>
    <col min="7" max="7" width="16.5703125" style="576" customWidth="1"/>
    <col min="8" max="8" width="2.28515625" style="576" customWidth="1"/>
    <col min="9" max="9" width="7.7109375" style="576" customWidth="1"/>
    <col min="10" max="10" width="2.28515625" style="576" customWidth="1"/>
    <col min="11" max="11" width="7" style="576" customWidth="1"/>
    <col min="12" max="12" width="2.28515625" style="576" customWidth="1"/>
    <col min="13" max="13" width="6.28515625" style="576" customWidth="1"/>
    <col min="14" max="14" width="2.28515625" style="576" customWidth="1"/>
    <col min="15" max="15" width="6.42578125" style="576" customWidth="1"/>
    <col min="16" max="16" width="2.28515625" style="576" customWidth="1"/>
    <col min="17" max="252" width="9.28515625" style="576"/>
    <col min="253" max="253" width="7.5703125" style="576" customWidth="1"/>
    <col min="254" max="254" width="22.7109375" style="576" customWidth="1"/>
    <col min="255" max="255" width="11.42578125" style="576" customWidth="1"/>
    <col min="256" max="256" width="2.28515625" style="576" customWidth="1"/>
    <col min="257" max="257" width="21" style="576" customWidth="1"/>
    <col min="258" max="258" width="2.28515625" style="576" customWidth="1"/>
    <col min="259" max="259" width="26.28515625" style="576" customWidth="1"/>
    <col min="260" max="260" width="2.28515625" style="576" customWidth="1"/>
    <col min="261" max="261" width="5.5703125" style="576" customWidth="1"/>
    <col min="262" max="262" width="2.28515625" style="576" customWidth="1"/>
    <col min="263" max="263" width="16.5703125" style="576" customWidth="1"/>
    <col min="264" max="264" width="2.28515625" style="576" customWidth="1"/>
    <col min="265" max="265" width="7.7109375" style="576" customWidth="1"/>
    <col min="266" max="266" width="2.28515625" style="576" customWidth="1"/>
    <col min="267" max="267" width="7" style="576" customWidth="1"/>
    <col min="268" max="268" width="2.28515625" style="576" customWidth="1"/>
    <col min="269" max="269" width="6.28515625" style="576" customWidth="1"/>
    <col min="270" max="270" width="2.28515625" style="576" customWidth="1"/>
    <col min="271" max="271" width="6.42578125" style="576" customWidth="1"/>
    <col min="272" max="272" width="2.28515625" style="576" customWidth="1"/>
    <col min="273" max="508" width="9.28515625" style="576"/>
    <col min="509" max="509" width="7.5703125" style="576" customWidth="1"/>
    <col min="510" max="510" width="22.7109375" style="576" customWidth="1"/>
    <col min="511" max="511" width="11.42578125" style="576" customWidth="1"/>
    <col min="512" max="512" width="2.28515625" style="576" customWidth="1"/>
    <col min="513" max="513" width="21" style="576" customWidth="1"/>
    <col min="514" max="514" width="2.28515625" style="576" customWidth="1"/>
    <col min="515" max="515" width="26.28515625" style="576" customWidth="1"/>
    <col min="516" max="516" width="2.28515625" style="576" customWidth="1"/>
    <col min="517" max="517" width="5.5703125" style="576" customWidth="1"/>
    <col min="518" max="518" width="2.28515625" style="576" customWidth="1"/>
    <col min="519" max="519" width="16.5703125" style="576" customWidth="1"/>
    <col min="520" max="520" width="2.28515625" style="576" customWidth="1"/>
    <col min="521" max="521" width="7.7109375" style="576" customWidth="1"/>
    <col min="522" max="522" width="2.28515625" style="576" customWidth="1"/>
    <col min="523" max="523" width="7" style="576" customWidth="1"/>
    <col min="524" max="524" width="2.28515625" style="576" customWidth="1"/>
    <col min="525" max="525" width="6.28515625" style="576" customWidth="1"/>
    <col min="526" max="526" width="2.28515625" style="576" customWidth="1"/>
    <col min="527" max="527" width="6.42578125" style="576" customWidth="1"/>
    <col min="528" max="528" width="2.28515625" style="576" customWidth="1"/>
    <col min="529" max="764" width="9.28515625" style="576"/>
    <col min="765" max="765" width="7.5703125" style="576" customWidth="1"/>
    <col min="766" max="766" width="22.7109375" style="576" customWidth="1"/>
    <col min="767" max="767" width="11.42578125" style="576" customWidth="1"/>
    <col min="768" max="768" width="2.28515625" style="576" customWidth="1"/>
    <col min="769" max="769" width="21" style="576" customWidth="1"/>
    <col min="770" max="770" width="2.28515625" style="576" customWidth="1"/>
    <col min="771" max="771" width="26.28515625" style="576" customWidth="1"/>
    <col min="772" max="772" width="2.28515625" style="576" customWidth="1"/>
    <col min="773" max="773" width="5.5703125" style="576" customWidth="1"/>
    <col min="774" max="774" width="2.28515625" style="576" customWidth="1"/>
    <col min="775" max="775" width="16.5703125" style="576" customWidth="1"/>
    <col min="776" max="776" width="2.28515625" style="576" customWidth="1"/>
    <col min="777" max="777" width="7.7109375" style="576" customWidth="1"/>
    <col min="778" max="778" width="2.28515625" style="576" customWidth="1"/>
    <col min="779" max="779" width="7" style="576" customWidth="1"/>
    <col min="780" max="780" width="2.28515625" style="576" customWidth="1"/>
    <col min="781" max="781" width="6.28515625" style="576" customWidth="1"/>
    <col min="782" max="782" width="2.28515625" style="576" customWidth="1"/>
    <col min="783" max="783" width="6.42578125" style="576" customWidth="1"/>
    <col min="784" max="784" width="2.28515625" style="576" customWidth="1"/>
    <col min="785" max="1020" width="9.28515625" style="576"/>
    <col min="1021" max="1021" width="7.5703125" style="576" customWidth="1"/>
    <col min="1022" max="1022" width="22.7109375" style="576" customWidth="1"/>
    <col min="1023" max="1023" width="11.42578125" style="576" customWidth="1"/>
    <col min="1024" max="1024" width="2.28515625" style="576" customWidth="1"/>
    <col min="1025" max="1025" width="21" style="576" customWidth="1"/>
    <col min="1026" max="1026" width="2.28515625" style="576" customWidth="1"/>
    <col min="1027" max="1027" width="26.28515625" style="576" customWidth="1"/>
    <col min="1028" max="1028" width="2.28515625" style="576" customWidth="1"/>
    <col min="1029" max="1029" width="5.5703125" style="576" customWidth="1"/>
    <col min="1030" max="1030" width="2.28515625" style="576" customWidth="1"/>
    <col min="1031" max="1031" width="16.5703125" style="576" customWidth="1"/>
    <col min="1032" max="1032" width="2.28515625" style="576" customWidth="1"/>
    <col min="1033" max="1033" width="7.7109375" style="576" customWidth="1"/>
    <col min="1034" max="1034" width="2.28515625" style="576" customWidth="1"/>
    <col min="1035" max="1035" width="7" style="576" customWidth="1"/>
    <col min="1036" max="1036" width="2.28515625" style="576" customWidth="1"/>
    <col min="1037" max="1037" width="6.28515625" style="576" customWidth="1"/>
    <col min="1038" max="1038" width="2.28515625" style="576" customWidth="1"/>
    <col min="1039" max="1039" width="6.42578125" style="576" customWidth="1"/>
    <col min="1040" max="1040" width="2.28515625" style="576" customWidth="1"/>
    <col min="1041" max="1276" width="9.28515625" style="576"/>
    <col min="1277" max="1277" width="7.5703125" style="576" customWidth="1"/>
    <col min="1278" max="1278" width="22.7109375" style="576" customWidth="1"/>
    <col min="1279" max="1279" width="11.42578125" style="576" customWidth="1"/>
    <col min="1280" max="1280" width="2.28515625" style="576" customWidth="1"/>
    <col min="1281" max="1281" width="21" style="576" customWidth="1"/>
    <col min="1282" max="1282" width="2.28515625" style="576" customWidth="1"/>
    <col min="1283" max="1283" width="26.28515625" style="576" customWidth="1"/>
    <col min="1284" max="1284" width="2.28515625" style="576" customWidth="1"/>
    <col min="1285" max="1285" width="5.5703125" style="576" customWidth="1"/>
    <col min="1286" max="1286" width="2.28515625" style="576" customWidth="1"/>
    <col min="1287" max="1287" width="16.5703125" style="576" customWidth="1"/>
    <col min="1288" max="1288" width="2.28515625" style="576" customWidth="1"/>
    <col min="1289" max="1289" width="7.7109375" style="576" customWidth="1"/>
    <col min="1290" max="1290" width="2.28515625" style="576" customWidth="1"/>
    <col min="1291" max="1291" width="7" style="576" customWidth="1"/>
    <col min="1292" max="1292" width="2.28515625" style="576" customWidth="1"/>
    <col min="1293" max="1293" width="6.28515625" style="576" customWidth="1"/>
    <col min="1294" max="1294" width="2.28515625" style="576" customWidth="1"/>
    <col min="1295" max="1295" width="6.42578125" style="576" customWidth="1"/>
    <col min="1296" max="1296" width="2.28515625" style="576" customWidth="1"/>
    <col min="1297" max="1532" width="9.28515625" style="576"/>
    <col min="1533" max="1533" width="7.5703125" style="576" customWidth="1"/>
    <col min="1534" max="1534" width="22.7109375" style="576" customWidth="1"/>
    <col min="1535" max="1535" width="11.42578125" style="576" customWidth="1"/>
    <col min="1536" max="1536" width="2.28515625" style="576" customWidth="1"/>
    <col min="1537" max="1537" width="21" style="576" customWidth="1"/>
    <col min="1538" max="1538" width="2.28515625" style="576" customWidth="1"/>
    <col min="1539" max="1539" width="26.28515625" style="576" customWidth="1"/>
    <col min="1540" max="1540" width="2.28515625" style="576" customWidth="1"/>
    <col min="1541" max="1541" width="5.5703125" style="576" customWidth="1"/>
    <col min="1542" max="1542" width="2.28515625" style="576" customWidth="1"/>
    <col min="1543" max="1543" width="16.5703125" style="576" customWidth="1"/>
    <col min="1544" max="1544" width="2.28515625" style="576" customWidth="1"/>
    <col min="1545" max="1545" width="7.7109375" style="576" customWidth="1"/>
    <col min="1546" max="1546" width="2.28515625" style="576" customWidth="1"/>
    <col min="1547" max="1547" width="7" style="576" customWidth="1"/>
    <col min="1548" max="1548" width="2.28515625" style="576" customWidth="1"/>
    <col min="1549" max="1549" width="6.28515625" style="576" customWidth="1"/>
    <col min="1550" max="1550" width="2.28515625" style="576" customWidth="1"/>
    <col min="1551" max="1551" width="6.42578125" style="576" customWidth="1"/>
    <col min="1552" max="1552" width="2.28515625" style="576" customWidth="1"/>
    <col min="1553" max="1788" width="9.28515625" style="576"/>
    <col min="1789" max="1789" width="7.5703125" style="576" customWidth="1"/>
    <col min="1790" max="1790" width="22.7109375" style="576" customWidth="1"/>
    <col min="1791" max="1791" width="11.42578125" style="576" customWidth="1"/>
    <col min="1792" max="1792" width="2.28515625" style="576" customWidth="1"/>
    <col min="1793" max="1793" width="21" style="576" customWidth="1"/>
    <col min="1794" max="1794" width="2.28515625" style="576" customWidth="1"/>
    <col min="1795" max="1795" width="26.28515625" style="576" customWidth="1"/>
    <col min="1796" max="1796" width="2.28515625" style="576" customWidth="1"/>
    <col min="1797" max="1797" width="5.5703125" style="576" customWidth="1"/>
    <col min="1798" max="1798" width="2.28515625" style="576" customWidth="1"/>
    <col min="1799" max="1799" width="16.5703125" style="576" customWidth="1"/>
    <col min="1800" max="1800" width="2.28515625" style="576" customWidth="1"/>
    <col min="1801" max="1801" width="7.7109375" style="576" customWidth="1"/>
    <col min="1802" max="1802" width="2.28515625" style="576" customWidth="1"/>
    <col min="1803" max="1803" width="7" style="576" customWidth="1"/>
    <col min="1804" max="1804" width="2.28515625" style="576" customWidth="1"/>
    <col min="1805" max="1805" width="6.28515625" style="576" customWidth="1"/>
    <col min="1806" max="1806" width="2.28515625" style="576" customWidth="1"/>
    <col min="1807" max="1807" width="6.42578125" style="576" customWidth="1"/>
    <col min="1808" max="1808" width="2.28515625" style="576" customWidth="1"/>
    <col min="1809" max="2044" width="9.28515625" style="576"/>
    <col min="2045" max="2045" width="7.5703125" style="576" customWidth="1"/>
    <col min="2046" max="2046" width="22.7109375" style="576" customWidth="1"/>
    <col min="2047" max="2047" width="11.42578125" style="576" customWidth="1"/>
    <col min="2048" max="2048" width="2.28515625" style="576" customWidth="1"/>
    <col min="2049" max="2049" width="21" style="576" customWidth="1"/>
    <col min="2050" max="2050" width="2.28515625" style="576" customWidth="1"/>
    <col min="2051" max="2051" width="26.28515625" style="576" customWidth="1"/>
    <col min="2052" max="2052" width="2.28515625" style="576" customWidth="1"/>
    <col min="2053" max="2053" width="5.5703125" style="576" customWidth="1"/>
    <col min="2054" max="2054" width="2.28515625" style="576" customWidth="1"/>
    <col min="2055" max="2055" width="16.5703125" style="576" customWidth="1"/>
    <col min="2056" max="2056" width="2.28515625" style="576" customWidth="1"/>
    <col min="2057" max="2057" width="7.7109375" style="576" customWidth="1"/>
    <col min="2058" max="2058" width="2.28515625" style="576" customWidth="1"/>
    <col min="2059" max="2059" width="7" style="576" customWidth="1"/>
    <col min="2060" max="2060" width="2.28515625" style="576" customWidth="1"/>
    <col min="2061" max="2061" width="6.28515625" style="576" customWidth="1"/>
    <col min="2062" max="2062" width="2.28515625" style="576" customWidth="1"/>
    <col min="2063" max="2063" width="6.42578125" style="576" customWidth="1"/>
    <col min="2064" max="2064" width="2.28515625" style="576" customWidth="1"/>
    <col min="2065" max="2300" width="9.28515625" style="576"/>
    <col min="2301" max="2301" width="7.5703125" style="576" customWidth="1"/>
    <col min="2302" max="2302" width="22.7109375" style="576" customWidth="1"/>
    <col min="2303" max="2303" width="11.42578125" style="576" customWidth="1"/>
    <col min="2304" max="2304" width="2.28515625" style="576" customWidth="1"/>
    <col min="2305" max="2305" width="21" style="576" customWidth="1"/>
    <col min="2306" max="2306" width="2.28515625" style="576" customWidth="1"/>
    <col min="2307" max="2307" width="26.28515625" style="576" customWidth="1"/>
    <col min="2308" max="2308" width="2.28515625" style="576" customWidth="1"/>
    <col min="2309" max="2309" width="5.5703125" style="576" customWidth="1"/>
    <col min="2310" max="2310" width="2.28515625" style="576" customWidth="1"/>
    <col min="2311" max="2311" width="16.5703125" style="576" customWidth="1"/>
    <col min="2312" max="2312" width="2.28515625" style="576" customWidth="1"/>
    <col min="2313" max="2313" width="7.7109375" style="576" customWidth="1"/>
    <col min="2314" max="2314" width="2.28515625" style="576" customWidth="1"/>
    <col min="2315" max="2315" width="7" style="576" customWidth="1"/>
    <col min="2316" max="2316" width="2.28515625" style="576" customWidth="1"/>
    <col min="2317" max="2317" width="6.28515625" style="576" customWidth="1"/>
    <col min="2318" max="2318" width="2.28515625" style="576" customWidth="1"/>
    <col min="2319" max="2319" width="6.42578125" style="576" customWidth="1"/>
    <col min="2320" max="2320" width="2.28515625" style="576" customWidth="1"/>
    <col min="2321" max="2556" width="9.28515625" style="576"/>
    <col min="2557" max="2557" width="7.5703125" style="576" customWidth="1"/>
    <col min="2558" max="2558" width="22.7109375" style="576" customWidth="1"/>
    <col min="2559" max="2559" width="11.42578125" style="576" customWidth="1"/>
    <col min="2560" max="2560" width="2.28515625" style="576" customWidth="1"/>
    <col min="2561" max="2561" width="21" style="576" customWidth="1"/>
    <col min="2562" max="2562" width="2.28515625" style="576" customWidth="1"/>
    <col min="2563" max="2563" width="26.28515625" style="576" customWidth="1"/>
    <col min="2564" max="2564" width="2.28515625" style="576" customWidth="1"/>
    <col min="2565" max="2565" width="5.5703125" style="576" customWidth="1"/>
    <col min="2566" max="2566" width="2.28515625" style="576" customWidth="1"/>
    <col min="2567" max="2567" width="16.5703125" style="576" customWidth="1"/>
    <col min="2568" max="2568" width="2.28515625" style="576" customWidth="1"/>
    <col min="2569" max="2569" width="7.7109375" style="576" customWidth="1"/>
    <col min="2570" max="2570" width="2.28515625" style="576" customWidth="1"/>
    <col min="2571" max="2571" width="7" style="576" customWidth="1"/>
    <col min="2572" max="2572" width="2.28515625" style="576" customWidth="1"/>
    <col min="2573" max="2573" width="6.28515625" style="576" customWidth="1"/>
    <col min="2574" max="2574" width="2.28515625" style="576" customWidth="1"/>
    <col min="2575" max="2575" width="6.42578125" style="576" customWidth="1"/>
    <col min="2576" max="2576" width="2.28515625" style="576" customWidth="1"/>
    <col min="2577" max="2812" width="9.28515625" style="576"/>
    <col min="2813" max="2813" width="7.5703125" style="576" customWidth="1"/>
    <col min="2814" max="2814" width="22.7109375" style="576" customWidth="1"/>
    <col min="2815" max="2815" width="11.42578125" style="576" customWidth="1"/>
    <col min="2816" max="2816" width="2.28515625" style="576" customWidth="1"/>
    <col min="2817" max="2817" width="21" style="576" customWidth="1"/>
    <col min="2818" max="2818" width="2.28515625" style="576" customWidth="1"/>
    <col min="2819" max="2819" width="26.28515625" style="576" customWidth="1"/>
    <col min="2820" max="2820" width="2.28515625" style="576" customWidth="1"/>
    <col min="2821" max="2821" width="5.5703125" style="576" customWidth="1"/>
    <col min="2822" max="2822" width="2.28515625" style="576" customWidth="1"/>
    <col min="2823" max="2823" width="16.5703125" style="576" customWidth="1"/>
    <col min="2824" max="2824" width="2.28515625" style="576" customWidth="1"/>
    <col min="2825" max="2825" width="7.7109375" style="576" customWidth="1"/>
    <col min="2826" max="2826" width="2.28515625" style="576" customWidth="1"/>
    <col min="2827" max="2827" width="7" style="576" customWidth="1"/>
    <col min="2828" max="2828" width="2.28515625" style="576" customWidth="1"/>
    <col min="2829" max="2829" width="6.28515625" style="576" customWidth="1"/>
    <col min="2830" max="2830" width="2.28515625" style="576" customWidth="1"/>
    <col min="2831" max="2831" width="6.42578125" style="576" customWidth="1"/>
    <col min="2832" max="2832" width="2.28515625" style="576" customWidth="1"/>
    <col min="2833" max="3068" width="9.28515625" style="576"/>
    <col min="3069" max="3069" width="7.5703125" style="576" customWidth="1"/>
    <col min="3070" max="3070" width="22.7109375" style="576" customWidth="1"/>
    <col min="3071" max="3071" width="11.42578125" style="576" customWidth="1"/>
    <col min="3072" max="3072" width="2.28515625" style="576" customWidth="1"/>
    <col min="3073" max="3073" width="21" style="576" customWidth="1"/>
    <col min="3074" max="3074" width="2.28515625" style="576" customWidth="1"/>
    <col min="3075" max="3075" width="26.28515625" style="576" customWidth="1"/>
    <col min="3076" max="3076" width="2.28515625" style="576" customWidth="1"/>
    <col min="3077" max="3077" width="5.5703125" style="576" customWidth="1"/>
    <col min="3078" max="3078" width="2.28515625" style="576" customWidth="1"/>
    <col min="3079" max="3079" width="16.5703125" style="576" customWidth="1"/>
    <col min="3080" max="3080" width="2.28515625" style="576" customWidth="1"/>
    <col min="3081" max="3081" width="7.7109375" style="576" customWidth="1"/>
    <col min="3082" max="3082" width="2.28515625" style="576" customWidth="1"/>
    <col min="3083" max="3083" width="7" style="576" customWidth="1"/>
    <col min="3084" max="3084" width="2.28515625" style="576" customWidth="1"/>
    <col min="3085" max="3085" width="6.28515625" style="576" customWidth="1"/>
    <col min="3086" max="3086" width="2.28515625" style="576" customWidth="1"/>
    <col min="3087" max="3087" width="6.42578125" style="576" customWidth="1"/>
    <col min="3088" max="3088" width="2.28515625" style="576" customWidth="1"/>
    <col min="3089" max="3324" width="9.28515625" style="576"/>
    <col min="3325" max="3325" width="7.5703125" style="576" customWidth="1"/>
    <col min="3326" max="3326" width="22.7109375" style="576" customWidth="1"/>
    <col min="3327" max="3327" width="11.42578125" style="576" customWidth="1"/>
    <col min="3328" max="3328" width="2.28515625" style="576" customWidth="1"/>
    <col min="3329" max="3329" width="21" style="576" customWidth="1"/>
    <col min="3330" max="3330" width="2.28515625" style="576" customWidth="1"/>
    <col min="3331" max="3331" width="26.28515625" style="576" customWidth="1"/>
    <col min="3332" max="3332" width="2.28515625" style="576" customWidth="1"/>
    <col min="3333" max="3333" width="5.5703125" style="576" customWidth="1"/>
    <col min="3334" max="3334" width="2.28515625" style="576" customWidth="1"/>
    <col min="3335" max="3335" width="16.5703125" style="576" customWidth="1"/>
    <col min="3336" max="3336" width="2.28515625" style="576" customWidth="1"/>
    <col min="3337" max="3337" width="7.7109375" style="576" customWidth="1"/>
    <col min="3338" max="3338" width="2.28515625" style="576" customWidth="1"/>
    <col min="3339" max="3339" width="7" style="576" customWidth="1"/>
    <col min="3340" max="3340" width="2.28515625" style="576" customWidth="1"/>
    <col min="3341" max="3341" width="6.28515625" style="576" customWidth="1"/>
    <col min="3342" max="3342" width="2.28515625" style="576" customWidth="1"/>
    <col min="3343" max="3343" width="6.42578125" style="576" customWidth="1"/>
    <col min="3344" max="3344" width="2.28515625" style="576" customWidth="1"/>
    <col min="3345" max="3580" width="9.28515625" style="576"/>
    <col min="3581" max="3581" width="7.5703125" style="576" customWidth="1"/>
    <col min="3582" max="3582" width="22.7109375" style="576" customWidth="1"/>
    <col min="3583" max="3583" width="11.42578125" style="576" customWidth="1"/>
    <col min="3584" max="3584" width="2.28515625" style="576" customWidth="1"/>
    <col min="3585" max="3585" width="21" style="576" customWidth="1"/>
    <col min="3586" max="3586" width="2.28515625" style="576" customWidth="1"/>
    <col min="3587" max="3587" width="26.28515625" style="576" customWidth="1"/>
    <col min="3588" max="3588" width="2.28515625" style="576" customWidth="1"/>
    <col min="3589" max="3589" width="5.5703125" style="576" customWidth="1"/>
    <col min="3590" max="3590" width="2.28515625" style="576" customWidth="1"/>
    <col min="3591" max="3591" width="16.5703125" style="576" customWidth="1"/>
    <col min="3592" max="3592" width="2.28515625" style="576" customWidth="1"/>
    <col min="3593" max="3593" width="7.7109375" style="576" customWidth="1"/>
    <col min="3594" max="3594" width="2.28515625" style="576" customWidth="1"/>
    <col min="3595" max="3595" width="7" style="576" customWidth="1"/>
    <col min="3596" max="3596" width="2.28515625" style="576" customWidth="1"/>
    <col min="3597" max="3597" width="6.28515625" style="576" customWidth="1"/>
    <col min="3598" max="3598" width="2.28515625" style="576" customWidth="1"/>
    <col min="3599" max="3599" width="6.42578125" style="576" customWidth="1"/>
    <col min="3600" max="3600" width="2.28515625" style="576" customWidth="1"/>
    <col min="3601" max="3836" width="9.28515625" style="576"/>
    <col min="3837" max="3837" width="7.5703125" style="576" customWidth="1"/>
    <col min="3838" max="3838" width="22.7109375" style="576" customWidth="1"/>
    <col min="3839" max="3839" width="11.42578125" style="576" customWidth="1"/>
    <col min="3840" max="3840" width="2.28515625" style="576" customWidth="1"/>
    <col min="3841" max="3841" width="21" style="576" customWidth="1"/>
    <col min="3842" max="3842" width="2.28515625" style="576" customWidth="1"/>
    <col min="3843" max="3843" width="26.28515625" style="576" customWidth="1"/>
    <col min="3844" max="3844" width="2.28515625" style="576" customWidth="1"/>
    <col min="3845" max="3845" width="5.5703125" style="576" customWidth="1"/>
    <col min="3846" max="3846" width="2.28515625" style="576" customWidth="1"/>
    <col min="3847" max="3847" width="16.5703125" style="576" customWidth="1"/>
    <col min="3848" max="3848" width="2.28515625" style="576" customWidth="1"/>
    <col min="3849" max="3849" width="7.7109375" style="576" customWidth="1"/>
    <col min="3850" max="3850" width="2.28515625" style="576" customWidth="1"/>
    <col min="3851" max="3851" width="7" style="576" customWidth="1"/>
    <col min="3852" max="3852" width="2.28515625" style="576" customWidth="1"/>
    <col min="3853" max="3853" width="6.28515625" style="576" customWidth="1"/>
    <col min="3854" max="3854" width="2.28515625" style="576" customWidth="1"/>
    <col min="3855" max="3855" width="6.42578125" style="576" customWidth="1"/>
    <col min="3856" max="3856" width="2.28515625" style="576" customWidth="1"/>
    <col min="3857" max="4092" width="9.28515625" style="576"/>
    <col min="4093" max="4093" width="7.5703125" style="576" customWidth="1"/>
    <col min="4094" max="4094" width="22.7109375" style="576" customWidth="1"/>
    <col min="4095" max="4095" width="11.42578125" style="576" customWidth="1"/>
    <col min="4096" max="4096" width="2.28515625" style="576" customWidth="1"/>
    <col min="4097" max="4097" width="21" style="576" customWidth="1"/>
    <col min="4098" max="4098" width="2.28515625" style="576" customWidth="1"/>
    <col min="4099" max="4099" width="26.28515625" style="576" customWidth="1"/>
    <col min="4100" max="4100" width="2.28515625" style="576" customWidth="1"/>
    <col min="4101" max="4101" width="5.5703125" style="576" customWidth="1"/>
    <col min="4102" max="4102" width="2.28515625" style="576" customWidth="1"/>
    <col min="4103" max="4103" width="16.5703125" style="576" customWidth="1"/>
    <col min="4104" max="4104" width="2.28515625" style="576" customWidth="1"/>
    <col min="4105" max="4105" width="7.7109375" style="576" customWidth="1"/>
    <col min="4106" max="4106" width="2.28515625" style="576" customWidth="1"/>
    <col min="4107" max="4107" width="7" style="576" customWidth="1"/>
    <col min="4108" max="4108" width="2.28515625" style="576" customWidth="1"/>
    <col min="4109" max="4109" width="6.28515625" style="576" customWidth="1"/>
    <col min="4110" max="4110" width="2.28515625" style="576" customWidth="1"/>
    <col min="4111" max="4111" width="6.42578125" style="576" customWidth="1"/>
    <col min="4112" max="4112" width="2.28515625" style="576" customWidth="1"/>
    <col min="4113" max="4348" width="9.28515625" style="576"/>
    <col min="4349" max="4349" width="7.5703125" style="576" customWidth="1"/>
    <col min="4350" max="4350" width="22.7109375" style="576" customWidth="1"/>
    <col min="4351" max="4351" width="11.42578125" style="576" customWidth="1"/>
    <col min="4352" max="4352" width="2.28515625" style="576" customWidth="1"/>
    <col min="4353" max="4353" width="21" style="576" customWidth="1"/>
    <col min="4354" max="4354" width="2.28515625" style="576" customWidth="1"/>
    <col min="4355" max="4355" width="26.28515625" style="576" customWidth="1"/>
    <col min="4356" max="4356" width="2.28515625" style="576" customWidth="1"/>
    <col min="4357" max="4357" width="5.5703125" style="576" customWidth="1"/>
    <col min="4358" max="4358" width="2.28515625" style="576" customWidth="1"/>
    <col min="4359" max="4359" width="16.5703125" style="576" customWidth="1"/>
    <col min="4360" max="4360" width="2.28515625" style="576" customWidth="1"/>
    <col min="4361" max="4361" width="7.7109375" style="576" customWidth="1"/>
    <col min="4362" max="4362" width="2.28515625" style="576" customWidth="1"/>
    <col min="4363" max="4363" width="7" style="576" customWidth="1"/>
    <col min="4364" max="4364" width="2.28515625" style="576" customWidth="1"/>
    <col min="4365" max="4365" width="6.28515625" style="576" customWidth="1"/>
    <col min="4366" max="4366" width="2.28515625" style="576" customWidth="1"/>
    <col min="4367" max="4367" width="6.42578125" style="576" customWidth="1"/>
    <col min="4368" max="4368" width="2.28515625" style="576" customWidth="1"/>
    <col min="4369" max="4604" width="9.28515625" style="576"/>
    <col min="4605" max="4605" width="7.5703125" style="576" customWidth="1"/>
    <col min="4606" max="4606" width="22.7109375" style="576" customWidth="1"/>
    <col min="4607" max="4607" width="11.42578125" style="576" customWidth="1"/>
    <col min="4608" max="4608" width="2.28515625" style="576" customWidth="1"/>
    <col min="4609" max="4609" width="21" style="576" customWidth="1"/>
    <col min="4610" max="4610" width="2.28515625" style="576" customWidth="1"/>
    <col min="4611" max="4611" width="26.28515625" style="576" customWidth="1"/>
    <col min="4612" max="4612" width="2.28515625" style="576" customWidth="1"/>
    <col min="4613" max="4613" width="5.5703125" style="576" customWidth="1"/>
    <col min="4614" max="4614" width="2.28515625" style="576" customWidth="1"/>
    <col min="4615" max="4615" width="16.5703125" style="576" customWidth="1"/>
    <col min="4616" max="4616" width="2.28515625" style="576" customWidth="1"/>
    <col min="4617" max="4617" width="7.7109375" style="576" customWidth="1"/>
    <col min="4618" max="4618" width="2.28515625" style="576" customWidth="1"/>
    <col min="4619" max="4619" width="7" style="576" customWidth="1"/>
    <col min="4620" max="4620" width="2.28515625" style="576" customWidth="1"/>
    <col min="4621" max="4621" width="6.28515625" style="576" customWidth="1"/>
    <col min="4622" max="4622" width="2.28515625" style="576" customWidth="1"/>
    <col min="4623" max="4623" width="6.42578125" style="576" customWidth="1"/>
    <col min="4624" max="4624" width="2.28515625" style="576" customWidth="1"/>
    <col min="4625" max="4860" width="9.28515625" style="576"/>
    <col min="4861" max="4861" width="7.5703125" style="576" customWidth="1"/>
    <col min="4862" max="4862" width="22.7109375" style="576" customWidth="1"/>
    <col min="4863" max="4863" width="11.42578125" style="576" customWidth="1"/>
    <col min="4864" max="4864" width="2.28515625" style="576" customWidth="1"/>
    <col min="4865" max="4865" width="21" style="576" customWidth="1"/>
    <col min="4866" max="4866" width="2.28515625" style="576" customWidth="1"/>
    <col min="4867" max="4867" width="26.28515625" style="576" customWidth="1"/>
    <col min="4868" max="4868" width="2.28515625" style="576" customWidth="1"/>
    <col min="4869" max="4869" width="5.5703125" style="576" customWidth="1"/>
    <col min="4870" max="4870" width="2.28515625" style="576" customWidth="1"/>
    <col min="4871" max="4871" width="16.5703125" style="576" customWidth="1"/>
    <col min="4872" max="4872" width="2.28515625" style="576" customWidth="1"/>
    <col min="4873" max="4873" width="7.7109375" style="576" customWidth="1"/>
    <col min="4874" max="4874" width="2.28515625" style="576" customWidth="1"/>
    <col min="4875" max="4875" width="7" style="576" customWidth="1"/>
    <col min="4876" max="4876" width="2.28515625" style="576" customWidth="1"/>
    <col min="4877" max="4877" width="6.28515625" style="576" customWidth="1"/>
    <col min="4878" max="4878" width="2.28515625" style="576" customWidth="1"/>
    <col min="4879" max="4879" width="6.42578125" style="576" customWidth="1"/>
    <col min="4880" max="4880" width="2.28515625" style="576" customWidth="1"/>
    <col min="4881" max="5116" width="9.28515625" style="576"/>
    <col min="5117" max="5117" width="7.5703125" style="576" customWidth="1"/>
    <col min="5118" max="5118" width="22.7109375" style="576" customWidth="1"/>
    <col min="5119" max="5119" width="11.42578125" style="576" customWidth="1"/>
    <col min="5120" max="5120" width="2.28515625" style="576" customWidth="1"/>
    <col min="5121" max="5121" width="21" style="576" customWidth="1"/>
    <col min="5122" max="5122" width="2.28515625" style="576" customWidth="1"/>
    <col min="5123" max="5123" width="26.28515625" style="576" customWidth="1"/>
    <col min="5124" max="5124" width="2.28515625" style="576" customWidth="1"/>
    <col min="5125" max="5125" width="5.5703125" style="576" customWidth="1"/>
    <col min="5126" max="5126" width="2.28515625" style="576" customWidth="1"/>
    <col min="5127" max="5127" width="16.5703125" style="576" customWidth="1"/>
    <col min="5128" max="5128" width="2.28515625" style="576" customWidth="1"/>
    <col min="5129" max="5129" width="7.7109375" style="576" customWidth="1"/>
    <col min="5130" max="5130" width="2.28515625" style="576" customWidth="1"/>
    <col min="5131" max="5131" width="7" style="576" customWidth="1"/>
    <col min="5132" max="5132" width="2.28515625" style="576" customWidth="1"/>
    <col min="5133" max="5133" width="6.28515625" style="576" customWidth="1"/>
    <col min="5134" max="5134" width="2.28515625" style="576" customWidth="1"/>
    <col min="5135" max="5135" width="6.42578125" style="576" customWidth="1"/>
    <col min="5136" max="5136" width="2.28515625" style="576" customWidth="1"/>
    <col min="5137" max="5372" width="9.28515625" style="576"/>
    <col min="5373" max="5373" width="7.5703125" style="576" customWidth="1"/>
    <col min="5374" max="5374" width="22.7109375" style="576" customWidth="1"/>
    <col min="5375" max="5375" width="11.42578125" style="576" customWidth="1"/>
    <col min="5376" max="5376" width="2.28515625" style="576" customWidth="1"/>
    <col min="5377" max="5377" width="21" style="576" customWidth="1"/>
    <col min="5378" max="5378" width="2.28515625" style="576" customWidth="1"/>
    <col min="5379" max="5379" width="26.28515625" style="576" customWidth="1"/>
    <col min="5380" max="5380" width="2.28515625" style="576" customWidth="1"/>
    <col min="5381" max="5381" width="5.5703125" style="576" customWidth="1"/>
    <col min="5382" max="5382" width="2.28515625" style="576" customWidth="1"/>
    <col min="5383" max="5383" width="16.5703125" style="576" customWidth="1"/>
    <col min="5384" max="5384" width="2.28515625" style="576" customWidth="1"/>
    <col min="5385" max="5385" width="7.7109375" style="576" customWidth="1"/>
    <col min="5386" max="5386" width="2.28515625" style="576" customWidth="1"/>
    <col min="5387" max="5387" width="7" style="576" customWidth="1"/>
    <col min="5388" max="5388" width="2.28515625" style="576" customWidth="1"/>
    <col min="5389" max="5389" width="6.28515625" style="576" customWidth="1"/>
    <col min="5390" max="5390" width="2.28515625" style="576" customWidth="1"/>
    <col min="5391" max="5391" width="6.42578125" style="576" customWidth="1"/>
    <col min="5392" max="5392" width="2.28515625" style="576" customWidth="1"/>
    <col min="5393" max="5628" width="9.28515625" style="576"/>
    <col min="5629" max="5629" width="7.5703125" style="576" customWidth="1"/>
    <col min="5630" max="5630" width="22.7109375" style="576" customWidth="1"/>
    <col min="5631" max="5631" width="11.42578125" style="576" customWidth="1"/>
    <col min="5632" max="5632" width="2.28515625" style="576" customWidth="1"/>
    <col min="5633" max="5633" width="21" style="576" customWidth="1"/>
    <col min="5634" max="5634" width="2.28515625" style="576" customWidth="1"/>
    <col min="5635" max="5635" width="26.28515625" style="576" customWidth="1"/>
    <col min="5636" max="5636" width="2.28515625" style="576" customWidth="1"/>
    <col min="5637" max="5637" width="5.5703125" style="576" customWidth="1"/>
    <col min="5638" max="5638" width="2.28515625" style="576" customWidth="1"/>
    <col min="5639" max="5639" width="16.5703125" style="576" customWidth="1"/>
    <col min="5640" max="5640" width="2.28515625" style="576" customWidth="1"/>
    <col min="5641" max="5641" width="7.7109375" style="576" customWidth="1"/>
    <col min="5642" max="5642" width="2.28515625" style="576" customWidth="1"/>
    <col min="5643" max="5643" width="7" style="576" customWidth="1"/>
    <col min="5644" max="5644" width="2.28515625" style="576" customWidth="1"/>
    <col min="5645" max="5645" width="6.28515625" style="576" customWidth="1"/>
    <col min="5646" max="5646" width="2.28515625" style="576" customWidth="1"/>
    <col min="5647" max="5647" width="6.42578125" style="576" customWidth="1"/>
    <col min="5648" max="5648" width="2.28515625" style="576" customWidth="1"/>
    <col min="5649" max="5884" width="9.28515625" style="576"/>
    <col min="5885" max="5885" width="7.5703125" style="576" customWidth="1"/>
    <col min="5886" max="5886" width="22.7109375" style="576" customWidth="1"/>
    <col min="5887" max="5887" width="11.42578125" style="576" customWidth="1"/>
    <col min="5888" max="5888" width="2.28515625" style="576" customWidth="1"/>
    <col min="5889" max="5889" width="21" style="576" customWidth="1"/>
    <col min="5890" max="5890" width="2.28515625" style="576" customWidth="1"/>
    <col min="5891" max="5891" width="26.28515625" style="576" customWidth="1"/>
    <col min="5892" max="5892" width="2.28515625" style="576" customWidth="1"/>
    <col min="5893" max="5893" width="5.5703125" style="576" customWidth="1"/>
    <col min="5894" max="5894" width="2.28515625" style="576" customWidth="1"/>
    <col min="5895" max="5895" width="16.5703125" style="576" customWidth="1"/>
    <col min="5896" max="5896" width="2.28515625" style="576" customWidth="1"/>
    <col min="5897" max="5897" width="7.7109375" style="576" customWidth="1"/>
    <col min="5898" max="5898" width="2.28515625" style="576" customWidth="1"/>
    <col min="5899" max="5899" width="7" style="576" customWidth="1"/>
    <col min="5900" max="5900" width="2.28515625" style="576" customWidth="1"/>
    <col min="5901" max="5901" width="6.28515625" style="576" customWidth="1"/>
    <col min="5902" max="5902" width="2.28515625" style="576" customWidth="1"/>
    <col min="5903" max="5903" width="6.42578125" style="576" customWidth="1"/>
    <col min="5904" max="5904" width="2.28515625" style="576" customWidth="1"/>
    <col min="5905" max="6140" width="9.28515625" style="576"/>
    <col min="6141" max="6141" width="7.5703125" style="576" customWidth="1"/>
    <col min="6142" max="6142" width="22.7109375" style="576" customWidth="1"/>
    <col min="6143" max="6143" width="11.42578125" style="576" customWidth="1"/>
    <col min="6144" max="6144" width="2.28515625" style="576" customWidth="1"/>
    <col min="6145" max="6145" width="21" style="576" customWidth="1"/>
    <col min="6146" max="6146" width="2.28515625" style="576" customWidth="1"/>
    <col min="6147" max="6147" width="26.28515625" style="576" customWidth="1"/>
    <col min="6148" max="6148" width="2.28515625" style="576" customWidth="1"/>
    <col min="6149" max="6149" width="5.5703125" style="576" customWidth="1"/>
    <col min="6150" max="6150" width="2.28515625" style="576" customWidth="1"/>
    <col min="6151" max="6151" width="16.5703125" style="576" customWidth="1"/>
    <col min="6152" max="6152" width="2.28515625" style="576" customWidth="1"/>
    <col min="6153" max="6153" width="7.7109375" style="576" customWidth="1"/>
    <col min="6154" max="6154" width="2.28515625" style="576" customWidth="1"/>
    <col min="6155" max="6155" width="7" style="576" customWidth="1"/>
    <col min="6156" max="6156" width="2.28515625" style="576" customWidth="1"/>
    <col min="6157" max="6157" width="6.28515625" style="576" customWidth="1"/>
    <col min="6158" max="6158" width="2.28515625" style="576" customWidth="1"/>
    <col min="6159" max="6159" width="6.42578125" style="576" customWidth="1"/>
    <col min="6160" max="6160" width="2.28515625" style="576" customWidth="1"/>
    <col min="6161" max="6396" width="9.28515625" style="576"/>
    <col min="6397" max="6397" width="7.5703125" style="576" customWidth="1"/>
    <col min="6398" max="6398" width="22.7109375" style="576" customWidth="1"/>
    <col min="6399" max="6399" width="11.42578125" style="576" customWidth="1"/>
    <col min="6400" max="6400" width="2.28515625" style="576" customWidth="1"/>
    <col min="6401" max="6401" width="21" style="576" customWidth="1"/>
    <col min="6402" max="6402" width="2.28515625" style="576" customWidth="1"/>
    <col min="6403" max="6403" width="26.28515625" style="576" customWidth="1"/>
    <col min="6404" max="6404" width="2.28515625" style="576" customWidth="1"/>
    <col min="6405" max="6405" width="5.5703125" style="576" customWidth="1"/>
    <col min="6406" max="6406" width="2.28515625" style="576" customWidth="1"/>
    <col min="6407" max="6407" width="16.5703125" style="576" customWidth="1"/>
    <col min="6408" max="6408" width="2.28515625" style="576" customWidth="1"/>
    <col min="6409" max="6409" width="7.7109375" style="576" customWidth="1"/>
    <col min="6410" max="6410" width="2.28515625" style="576" customWidth="1"/>
    <col min="6411" max="6411" width="7" style="576" customWidth="1"/>
    <col min="6412" max="6412" width="2.28515625" style="576" customWidth="1"/>
    <col min="6413" max="6413" width="6.28515625" style="576" customWidth="1"/>
    <col min="6414" max="6414" width="2.28515625" style="576" customWidth="1"/>
    <col min="6415" max="6415" width="6.42578125" style="576" customWidth="1"/>
    <col min="6416" max="6416" width="2.28515625" style="576" customWidth="1"/>
    <col min="6417" max="6652" width="9.28515625" style="576"/>
    <col min="6653" max="6653" width="7.5703125" style="576" customWidth="1"/>
    <col min="6654" max="6654" width="22.7109375" style="576" customWidth="1"/>
    <col min="6655" max="6655" width="11.42578125" style="576" customWidth="1"/>
    <col min="6656" max="6656" width="2.28515625" style="576" customWidth="1"/>
    <col min="6657" max="6657" width="21" style="576" customWidth="1"/>
    <col min="6658" max="6658" width="2.28515625" style="576" customWidth="1"/>
    <col min="6659" max="6659" width="26.28515625" style="576" customWidth="1"/>
    <col min="6660" max="6660" width="2.28515625" style="576" customWidth="1"/>
    <col min="6661" max="6661" width="5.5703125" style="576" customWidth="1"/>
    <col min="6662" max="6662" width="2.28515625" style="576" customWidth="1"/>
    <col min="6663" max="6663" width="16.5703125" style="576" customWidth="1"/>
    <col min="6664" max="6664" width="2.28515625" style="576" customWidth="1"/>
    <col min="6665" max="6665" width="7.7109375" style="576" customWidth="1"/>
    <col min="6666" max="6666" width="2.28515625" style="576" customWidth="1"/>
    <col min="6667" max="6667" width="7" style="576" customWidth="1"/>
    <col min="6668" max="6668" width="2.28515625" style="576" customWidth="1"/>
    <col min="6669" max="6669" width="6.28515625" style="576" customWidth="1"/>
    <col min="6670" max="6670" width="2.28515625" style="576" customWidth="1"/>
    <col min="6671" max="6671" width="6.42578125" style="576" customWidth="1"/>
    <col min="6672" max="6672" width="2.28515625" style="576" customWidth="1"/>
    <col min="6673" max="6908" width="9.28515625" style="576"/>
    <col min="6909" max="6909" width="7.5703125" style="576" customWidth="1"/>
    <col min="6910" max="6910" width="22.7109375" style="576" customWidth="1"/>
    <col min="6911" max="6911" width="11.42578125" style="576" customWidth="1"/>
    <col min="6912" max="6912" width="2.28515625" style="576" customWidth="1"/>
    <col min="6913" max="6913" width="21" style="576" customWidth="1"/>
    <col min="6914" max="6914" width="2.28515625" style="576" customWidth="1"/>
    <col min="6915" max="6915" width="26.28515625" style="576" customWidth="1"/>
    <col min="6916" max="6916" width="2.28515625" style="576" customWidth="1"/>
    <col min="6917" max="6917" width="5.5703125" style="576" customWidth="1"/>
    <col min="6918" max="6918" width="2.28515625" style="576" customWidth="1"/>
    <col min="6919" max="6919" width="16.5703125" style="576" customWidth="1"/>
    <col min="6920" max="6920" width="2.28515625" style="576" customWidth="1"/>
    <col min="6921" max="6921" width="7.7109375" style="576" customWidth="1"/>
    <col min="6922" max="6922" width="2.28515625" style="576" customWidth="1"/>
    <col min="6923" max="6923" width="7" style="576" customWidth="1"/>
    <col min="6924" max="6924" width="2.28515625" style="576" customWidth="1"/>
    <col min="6925" max="6925" width="6.28515625" style="576" customWidth="1"/>
    <col min="6926" max="6926" width="2.28515625" style="576" customWidth="1"/>
    <col min="6927" max="6927" width="6.42578125" style="576" customWidth="1"/>
    <col min="6928" max="6928" width="2.28515625" style="576" customWidth="1"/>
    <col min="6929" max="7164" width="9.28515625" style="576"/>
    <col min="7165" max="7165" width="7.5703125" style="576" customWidth="1"/>
    <col min="7166" max="7166" width="22.7109375" style="576" customWidth="1"/>
    <col min="7167" max="7167" width="11.42578125" style="576" customWidth="1"/>
    <col min="7168" max="7168" width="2.28515625" style="576" customWidth="1"/>
    <col min="7169" max="7169" width="21" style="576" customWidth="1"/>
    <col min="7170" max="7170" width="2.28515625" style="576" customWidth="1"/>
    <col min="7171" max="7171" width="26.28515625" style="576" customWidth="1"/>
    <col min="7172" max="7172" width="2.28515625" style="576" customWidth="1"/>
    <col min="7173" max="7173" width="5.5703125" style="576" customWidth="1"/>
    <col min="7174" max="7174" width="2.28515625" style="576" customWidth="1"/>
    <col min="7175" max="7175" width="16.5703125" style="576" customWidth="1"/>
    <col min="7176" max="7176" width="2.28515625" style="576" customWidth="1"/>
    <col min="7177" max="7177" width="7.7109375" style="576" customWidth="1"/>
    <col min="7178" max="7178" width="2.28515625" style="576" customWidth="1"/>
    <col min="7179" max="7179" width="7" style="576" customWidth="1"/>
    <col min="7180" max="7180" width="2.28515625" style="576" customWidth="1"/>
    <col min="7181" max="7181" width="6.28515625" style="576" customWidth="1"/>
    <col min="7182" max="7182" width="2.28515625" style="576" customWidth="1"/>
    <col min="7183" max="7183" width="6.42578125" style="576" customWidth="1"/>
    <col min="7184" max="7184" width="2.28515625" style="576" customWidth="1"/>
    <col min="7185" max="7420" width="9.28515625" style="576"/>
    <col min="7421" max="7421" width="7.5703125" style="576" customWidth="1"/>
    <col min="7422" max="7422" width="22.7109375" style="576" customWidth="1"/>
    <col min="7423" max="7423" width="11.42578125" style="576" customWidth="1"/>
    <col min="7424" max="7424" width="2.28515625" style="576" customWidth="1"/>
    <col min="7425" max="7425" width="21" style="576" customWidth="1"/>
    <col min="7426" max="7426" width="2.28515625" style="576" customWidth="1"/>
    <col min="7427" max="7427" width="26.28515625" style="576" customWidth="1"/>
    <col min="7428" max="7428" width="2.28515625" style="576" customWidth="1"/>
    <col min="7429" max="7429" width="5.5703125" style="576" customWidth="1"/>
    <col min="7430" max="7430" width="2.28515625" style="576" customWidth="1"/>
    <col min="7431" max="7431" width="16.5703125" style="576" customWidth="1"/>
    <col min="7432" max="7432" width="2.28515625" style="576" customWidth="1"/>
    <col min="7433" max="7433" width="7.7109375" style="576" customWidth="1"/>
    <col min="7434" max="7434" width="2.28515625" style="576" customWidth="1"/>
    <col min="7435" max="7435" width="7" style="576" customWidth="1"/>
    <col min="7436" max="7436" width="2.28515625" style="576" customWidth="1"/>
    <col min="7437" max="7437" width="6.28515625" style="576" customWidth="1"/>
    <col min="7438" max="7438" width="2.28515625" style="576" customWidth="1"/>
    <col min="7439" max="7439" width="6.42578125" style="576" customWidth="1"/>
    <col min="7440" max="7440" width="2.28515625" style="576" customWidth="1"/>
    <col min="7441" max="7676" width="9.28515625" style="576"/>
    <col min="7677" max="7677" width="7.5703125" style="576" customWidth="1"/>
    <col min="7678" max="7678" width="22.7109375" style="576" customWidth="1"/>
    <col min="7679" max="7679" width="11.42578125" style="576" customWidth="1"/>
    <col min="7680" max="7680" width="2.28515625" style="576" customWidth="1"/>
    <col min="7681" max="7681" width="21" style="576" customWidth="1"/>
    <col min="7682" max="7682" width="2.28515625" style="576" customWidth="1"/>
    <col min="7683" max="7683" width="26.28515625" style="576" customWidth="1"/>
    <col min="7684" max="7684" width="2.28515625" style="576" customWidth="1"/>
    <col min="7685" max="7685" width="5.5703125" style="576" customWidth="1"/>
    <col min="7686" max="7686" width="2.28515625" style="576" customWidth="1"/>
    <col min="7687" max="7687" width="16.5703125" style="576" customWidth="1"/>
    <col min="7688" max="7688" width="2.28515625" style="576" customWidth="1"/>
    <col min="7689" max="7689" width="7.7109375" style="576" customWidth="1"/>
    <col min="7690" max="7690" width="2.28515625" style="576" customWidth="1"/>
    <col min="7691" max="7691" width="7" style="576" customWidth="1"/>
    <col min="7692" max="7692" width="2.28515625" style="576" customWidth="1"/>
    <col min="7693" max="7693" width="6.28515625" style="576" customWidth="1"/>
    <col min="7694" max="7694" width="2.28515625" style="576" customWidth="1"/>
    <col min="7695" max="7695" width="6.42578125" style="576" customWidth="1"/>
    <col min="7696" max="7696" width="2.28515625" style="576" customWidth="1"/>
    <col min="7697" max="7932" width="9.28515625" style="576"/>
    <col min="7933" max="7933" width="7.5703125" style="576" customWidth="1"/>
    <col min="7934" max="7934" width="22.7109375" style="576" customWidth="1"/>
    <col min="7935" max="7935" width="11.42578125" style="576" customWidth="1"/>
    <col min="7936" max="7936" width="2.28515625" style="576" customWidth="1"/>
    <col min="7937" max="7937" width="21" style="576" customWidth="1"/>
    <col min="7938" max="7938" width="2.28515625" style="576" customWidth="1"/>
    <col min="7939" max="7939" width="26.28515625" style="576" customWidth="1"/>
    <col min="7940" max="7940" width="2.28515625" style="576" customWidth="1"/>
    <col min="7941" max="7941" width="5.5703125" style="576" customWidth="1"/>
    <col min="7942" max="7942" width="2.28515625" style="576" customWidth="1"/>
    <col min="7943" max="7943" width="16.5703125" style="576" customWidth="1"/>
    <col min="7944" max="7944" width="2.28515625" style="576" customWidth="1"/>
    <col min="7945" max="7945" width="7.7109375" style="576" customWidth="1"/>
    <col min="7946" max="7946" width="2.28515625" style="576" customWidth="1"/>
    <col min="7947" max="7947" width="7" style="576" customWidth="1"/>
    <col min="7948" max="7948" width="2.28515625" style="576" customWidth="1"/>
    <col min="7949" max="7949" width="6.28515625" style="576" customWidth="1"/>
    <col min="7950" max="7950" width="2.28515625" style="576" customWidth="1"/>
    <col min="7951" max="7951" width="6.42578125" style="576" customWidth="1"/>
    <col min="7952" max="7952" width="2.28515625" style="576" customWidth="1"/>
    <col min="7953" max="8188" width="9.28515625" style="576"/>
    <col min="8189" max="8189" width="7.5703125" style="576" customWidth="1"/>
    <col min="8190" max="8190" width="22.7109375" style="576" customWidth="1"/>
    <col min="8191" max="8191" width="11.42578125" style="576" customWidth="1"/>
    <col min="8192" max="8192" width="2.28515625" style="576" customWidth="1"/>
    <col min="8193" max="8193" width="21" style="576" customWidth="1"/>
    <col min="8194" max="8194" width="2.28515625" style="576" customWidth="1"/>
    <col min="8195" max="8195" width="26.28515625" style="576" customWidth="1"/>
    <col min="8196" max="8196" width="2.28515625" style="576" customWidth="1"/>
    <col min="8197" max="8197" width="5.5703125" style="576" customWidth="1"/>
    <col min="8198" max="8198" width="2.28515625" style="576" customWidth="1"/>
    <col min="8199" max="8199" width="16.5703125" style="576" customWidth="1"/>
    <col min="8200" max="8200" width="2.28515625" style="576" customWidth="1"/>
    <col min="8201" max="8201" width="7.7109375" style="576" customWidth="1"/>
    <col min="8202" max="8202" width="2.28515625" style="576" customWidth="1"/>
    <col min="8203" max="8203" width="7" style="576" customWidth="1"/>
    <col min="8204" max="8204" width="2.28515625" style="576" customWidth="1"/>
    <col min="8205" max="8205" width="6.28515625" style="576" customWidth="1"/>
    <col min="8206" max="8206" width="2.28515625" style="576" customWidth="1"/>
    <col min="8207" max="8207" width="6.42578125" style="576" customWidth="1"/>
    <col min="8208" max="8208" width="2.28515625" style="576" customWidth="1"/>
    <col min="8209" max="8444" width="9.28515625" style="576"/>
    <col min="8445" max="8445" width="7.5703125" style="576" customWidth="1"/>
    <col min="8446" max="8446" width="22.7109375" style="576" customWidth="1"/>
    <col min="8447" max="8447" width="11.42578125" style="576" customWidth="1"/>
    <col min="8448" max="8448" width="2.28515625" style="576" customWidth="1"/>
    <col min="8449" max="8449" width="21" style="576" customWidth="1"/>
    <col min="8450" max="8450" width="2.28515625" style="576" customWidth="1"/>
    <col min="8451" max="8451" width="26.28515625" style="576" customWidth="1"/>
    <col min="8452" max="8452" width="2.28515625" style="576" customWidth="1"/>
    <col min="8453" max="8453" width="5.5703125" style="576" customWidth="1"/>
    <col min="8454" max="8454" width="2.28515625" style="576" customWidth="1"/>
    <col min="8455" max="8455" width="16.5703125" style="576" customWidth="1"/>
    <col min="8456" max="8456" width="2.28515625" style="576" customWidth="1"/>
    <col min="8457" max="8457" width="7.7109375" style="576" customWidth="1"/>
    <col min="8458" max="8458" width="2.28515625" style="576" customWidth="1"/>
    <col min="8459" max="8459" width="7" style="576" customWidth="1"/>
    <col min="8460" max="8460" width="2.28515625" style="576" customWidth="1"/>
    <col min="8461" max="8461" width="6.28515625" style="576" customWidth="1"/>
    <col min="8462" max="8462" width="2.28515625" style="576" customWidth="1"/>
    <col min="8463" max="8463" width="6.42578125" style="576" customWidth="1"/>
    <col min="8464" max="8464" width="2.28515625" style="576" customWidth="1"/>
    <col min="8465" max="8700" width="9.28515625" style="576"/>
    <col min="8701" max="8701" width="7.5703125" style="576" customWidth="1"/>
    <col min="8702" max="8702" width="22.7109375" style="576" customWidth="1"/>
    <col min="8703" max="8703" width="11.42578125" style="576" customWidth="1"/>
    <col min="8704" max="8704" width="2.28515625" style="576" customWidth="1"/>
    <col min="8705" max="8705" width="21" style="576" customWidth="1"/>
    <col min="8706" max="8706" width="2.28515625" style="576" customWidth="1"/>
    <col min="8707" max="8707" width="26.28515625" style="576" customWidth="1"/>
    <col min="8708" max="8708" width="2.28515625" style="576" customWidth="1"/>
    <col min="8709" max="8709" width="5.5703125" style="576" customWidth="1"/>
    <col min="8710" max="8710" width="2.28515625" style="576" customWidth="1"/>
    <col min="8711" max="8711" width="16.5703125" style="576" customWidth="1"/>
    <col min="8712" max="8712" width="2.28515625" style="576" customWidth="1"/>
    <col min="8713" max="8713" width="7.7109375" style="576" customWidth="1"/>
    <col min="8714" max="8714" width="2.28515625" style="576" customWidth="1"/>
    <col min="8715" max="8715" width="7" style="576" customWidth="1"/>
    <col min="8716" max="8716" width="2.28515625" style="576" customWidth="1"/>
    <col min="8717" max="8717" width="6.28515625" style="576" customWidth="1"/>
    <col min="8718" max="8718" width="2.28515625" style="576" customWidth="1"/>
    <col min="8719" max="8719" width="6.42578125" style="576" customWidth="1"/>
    <col min="8720" max="8720" width="2.28515625" style="576" customWidth="1"/>
    <col min="8721" max="8956" width="9.28515625" style="576"/>
    <col min="8957" max="8957" width="7.5703125" style="576" customWidth="1"/>
    <col min="8958" max="8958" width="22.7109375" style="576" customWidth="1"/>
    <col min="8959" max="8959" width="11.42578125" style="576" customWidth="1"/>
    <col min="8960" max="8960" width="2.28515625" style="576" customWidth="1"/>
    <col min="8961" max="8961" width="21" style="576" customWidth="1"/>
    <col min="8962" max="8962" width="2.28515625" style="576" customWidth="1"/>
    <col min="8963" max="8963" width="26.28515625" style="576" customWidth="1"/>
    <col min="8964" max="8964" width="2.28515625" style="576" customWidth="1"/>
    <col min="8965" max="8965" width="5.5703125" style="576" customWidth="1"/>
    <col min="8966" max="8966" width="2.28515625" style="576" customWidth="1"/>
    <col min="8967" max="8967" width="16.5703125" style="576" customWidth="1"/>
    <col min="8968" max="8968" width="2.28515625" style="576" customWidth="1"/>
    <col min="8969" max="8969" width="7.7109375" style="576" customWidth="1"/>
    <col min="8970" max="8970" width="2.28515625" style="576" customWidth="1"/>
    <col min="8971" max="8971" width="7" style="576" customWidth="1"/>
    <col min="8972" max="8972" width="2.28515625" style="576" customWidth="1"/>
    <col min="8973" max="8973" width="6.28515625" style="576" customWidth="1"/>
    <col min="8974" max="8974" width="2.28515625" style="576" customWidth="1"/>
    <col min="8975" max="8975" width="6.42578125" style="576" customWidth="1"/>
    <col min="8976" max="8976" width="2.28515625" style="576" customWidth="1"/>
    <col min="8977" max="9212" width="9.28515625" style="576"/>
    <col min="9213" max="9213" width="7.5703125" style="576" customWidth="1"/>
    <col min="9214" max="9214" width="22.7109375" style="576" customWidth="1"/>
    <col min="9215" max="9215" width="11.42578125" style="576" customWidth="1"/>
    <col min="9216" max="9216" width="2.28515625" style="576" customWidth="1"/>
    <col min="9217" max="9217" width="21" style="576" customWidth="1"/>
    <col min="9218" max="9218" width="2.28515625" style="576" customWidth="1"/>
    <col min="9219" max="9219" width="26.28515625" style="576" customWidth="1"/>
    <col min="9220" max="9220" width="2.28515625" style="576" customWidth="1"/>
    <col min="9221" max="9221" width="5.5703125" style="576" customWidth="1"/>
    <col min="9222" max="9222" width="2.28515625" style="576" customWidth="1"/>
    <col min="9223" max="9223" width="16.5703125" style="576" customWidth="1"/>
    <col min="9224" max="9224" width="2.28515625" style="576" customWidth="1"/>
    <col min="9225" max="9225" width="7.7109375" style="576" customWidth="1"/>
    <col min="9226" max="9226" width="2.28515625" style="576" customWidth="1"/>
    <col min="9227" max="9227" width="7" style="576" customWidth="1"/>
    <col min="9228" max="9228" width="2.28515625" style="576" customWidth="1"/>
    <col min="9229" max="9229" width="6.28515625" style="576" customWidth="1"/>
    <col min="9230" max="9230" width="2.28515625" style="576" customWidth="1"/>
    <col min="9231" max="9231" width="6.42578125" style="576" customWidth="1"/>
    <col min="9232" max="9232" width="2.28515625" style="576" customWidth="1"/>
    <col min="9233" max="9468" width="9.28515625" style="576"/>
    <col min="9469" max="9469" width="7.5703125" style="576" customWidth="1"/>
    <col min="9470" max="9470" width="22.7109375" style="576" customWidth="1"/>
    <col min="9471" max="9471" width="11.42578125" style="576" customWidth="1"/>
    <col min="9472" max="9472" width="2.28515625" style="576" customWidth="1"/>
    <col min="9473" max="9473" width="21" style="576" customWidth="1"/>
    <col min="9474" max="9474" width="2.28515625" style="576" customWidth="1"/>
    <col min="9475" max="9475" width="26.28515625" style="576" customWidth="1"/>
    <col min="9476" max="9476" width="2.28515625" style="576" customWidth="1"/>
    <col min="9477" max="9477" width="5.5703125" style="576" customWidth="1"/>
    <col min="9478" max="9478" width="2.28515625" style="576" customWidth="1"/>
    <col min="9479" max="9479" width="16.5703125" style="576" customWidth="1"/>
    <col min="9480" max="9480" width="2.28515625" style="576" customWidth="1"/>
    <col min="9481" max="9481" width="7.7109375" style="576" customWidth="1"/>
    <col min="9482" max="9482" width="2.28515625" style="576" customWidth="1"/>
    <col min="9483" max="9483" width="7" style="576" customWidth="1"/>
    <col min="9484" max="9484" width="2.28515625" style="576" customWidth="1"/>
    <col min="9485" max="9485" width="6.28515625" style="576" customWidth="1"/>
    <col min="9486" max="9486" width="2.28515625" style="576" customWidth="1"/>
    <col min="9487" max="9487" width="6.42578125" style="576" customWidth="1"/>
    <col min="9488" max="9488" width="2.28515625" style="576" customWidth="1"/>
    <col min="9489" max="9724" width="9.28515625" style="576"/>
    <col min="9725" max="9725" width="7.5703125" style="576" customWidth="1"/>
    <col min="9726" max="9726" width="22.7109375" style="576" customWidth="1"/>
    <col min="9727" max="9727" width="11.42578125" style="576" customWidth="1"/>
    <col min="9728" max="9728" width="2.28515625" style="576" customWidth="1"/>
    <col min="9729" max="9729" width="21" style="576" customWidth="1"/>
    <col min="9730" max="9730" width="2.28515625" style="576" customWidth="1"/>
    <col min="9731" max="9731" width="26.28515625" style="576" customWidth="1"/>
    <col min="9732" max="9732" width="2.28515625" style="576" customWidth="1"/>
    <col min="9733" max="9733" width="5.5703125" style="576" customWidth="1"/>
    <col min="9734" max="9734" width="2.28515625" style="576" customWidth="1"/>
    <col min="9735" max="9735" width="16.5703125" style="576" customWidth="1"/>
    <col min="9736" max="9736" width="2.28515625" style="576" customWidth="1"/>
    <col min="9737" max="9737" width="7.7109375" style="576" customWidth="1"/>
    <col min="9738" max="9738" width="2.28515625" style="576" customWidth="1"/>
    <col min="9739" max="9739" width="7" style="576" customWidth="1"/>
    <col min="9740" max="9740" width="2.28515625" style="576" customWidth="1"/>
    <col min="9741" max="9741" width="6.28515625" style="576" customWidth="1"/>
    <col min="9742" max="9742" width="2.28515625" style="576" customWidth="1"/>
    <col min="9743" max="9743" width="6.42578125" style="576" customWidth="1"/>
    <col min="9744" max="9744" width="2.28515625" style="576" customWidth="1"/>
    <col min="9745" max="9980" width="9.28515625" style="576"/>
    <col min="9981" max="9981" width="7.5703125" style="576" customWidth="1"/>
    <col min="9982" max="9982" width="22.7109375" style="576" customWidth="1"/>
    <col min="9983" max="9983" width="11.42578125" style="576" customWidth="1"/>
    <col min="9984" max="9984" width="2.28515625" style="576" customWidth="1"/>
    <col min="9985" max="9985" width="21" style="576" customWidth="1"/>
    <col min="9986" max="9986" width="2.28515625" style="576" customWidth="1"/>
    <col min="9987" max="9987" width="26.28515625" style="576" customWidth="1"/>
    <col min="9988" max="9988" width="2.28515625" style="576" customWidth="1"/>
    <col min="9989" max="9989" width="5.5703125" style="576" customWidth="1"/>
    <col min="9990" max="9990" width="2.28515625" style="576" customWidth="1"/>
    <col min="9991" max="9991" width="16.5703125" style="576" customWidth="1"/>
    <col min="9992" max="9992" width="2.28515625" style="576" customWidth="1"/>
    <col min="9993" max="9993" width="7.7109375" style="576" customWidth="1"/>
    <col min="9994" max="9994" width="2.28515625" style="576" customWidth="1"/>
    <col min="9995" max="9995" width="7" style="576" customWidth="1"/>
    <col min="9996" max="9996" width="2.28515625" style="576" customWidth="1"/>
    <col min="9997" max="9997" width="6.28515625" style="576" customWidth="1"/>
    <col min="9998" max="9998" width="2.28515625" style="576" customWidth="1"/>
    <col min="9999" max="9999" width="6.42578125" style="576" customWidth="1"/>
    <col min="10000" max="10000" width="2.28515625" style="576" customWidth="1"/>
    <col min="10001" max="10236" width="9.28515625" style="576"/>
    <col min="10237" max="10237" width="7.5703125" style="576" customWidth="1"/>
    <col min="10238" max="10238" width="22.7109375" style="576" customWidth="1"/>
    <col min="10239" max="10239" width="11.42578125" style="576" customWidth="1"/>
    <col min="10240" max="10240" width="2.28515625" style="576" customWidth="1"/>
    <col min="10241" max="10241" width="21" style="576" customWidth="1"/>
    <col min="10242" max="10242" width="2.28515625" style="576" customWidth="1"/>
    <col min="10243" max="10243" width="26.28515625" style="576" customWidth="1"/>
    <col min="10244" max="10244" width="2.28515625" style="576" customWidth="1"/>
    <col min="10245" max="10245" width="5.5703125" style="576" customWidth="1"/>
    <col min="10246" max="10246" width="2.28515625" style="576" customWidth="1"/>
    <col min="10247" max="10247" width="16.5703125" style="576" customWidth="1"/>
    <col min="10248" max="10248" width="2.28515625" style="576" customWidth="1"/>
    <col min="10249" max="10249" width="7.7109375" style="576" customWidth="1"/>
    <col min="10250" max="10250" width="2.28515625" style="576" customWidth="1"/>
    <col min="10251" max="10251" width="7" style="576" customWidth="1"/>
    <col min="10252" max="10252" width="2.28515625" style="576" customWidth="1"/>
    <col min="10253" max="10253" width="6.28515625" style="576" customWidth="1"/>
    <col min="10254" max="10254" width="2.28515625" style="576" customWidth="1"/>
    <col min="10255" max="10255" width="6.42578125" style="576" customWidth="1"/>
    <col min="10256" max="10256" width="2.28515625" style="576" customWidth="1"/>
    <col min="10257" max="10492" width="9.28515625" style="576"/>
    <col min="10493" max="10493" width="7.5703125" style="576" customWidth="1"/>
    <col min="10494" max="10494" width="22.7109375" style="576" customWidth="1"/>
    <col min="10495" max="10495" width="11.42578125" style="576" customWidth="1"/>
    <col min="10496" max="10496" width="2.28515625" style="576" customWidth="1"/>
    <col min="10497" max="10497" width="21" style="576" customWidth="1"/>
    <col min="10498" max="10498" width="2.28515625" style="576" customWidth="1"/>
    <col min="10499" max="10499" width="26.28515625" style="576" customWidth="1"/>
    <col min="10500" max="10500" width="2.28515625" style="576" customWidth="1"/>
    <col min="10501" max="10501" width="5.5703125" style="576" customWidth="1"/>
    <col min="10502" max="10502" width="2.28515625" style="576" customWidth="1"/>
    <col min="10503" max="10503" width="16.5703125" style="576" customWidth="1"/>
    <col min="10504" max="10504" width="2.28515625" style="576" customWidth="1"/>
    <col min="10505" max="10505" width="7.7109375" style="576" customWidth="1"/>
    <col min="10506" max="10506" width="2.28515625" style="576" customWidth="1"/>
    <col min="10507" max="10507" width="7" style="576" customWidth="1"/>
    <col min="10508" max="10508" width="2.28515625" style="576" customWidth="1"/>
    <col min="10509" max="10509" width="6.28515625" style="576" customWidth="1"/>
    <col min="10510" max="10510" width="2.28515625" style="576" customWidth="1"/>
    <col min="10511" max="10511" width="6.42578125" style="576" customWidth="1"/>
    <col min="10512" max="10512" width="2.28515625" style="576" customWidth="1"/>
    <col min="10513" max="10748" width="9.28515625" style="576"/>
    <col min="10749" max="10749" width="7.5703125" style="576" customWidth="1"/>
    <col min="10750" max="10750" width="22.7109375" style="576" customWidth="1"/>
    <col min="10751" max="10751" width="11.42578125" style="576" customWidth="1"/>
    <col min="10752" max="10752" width="2.28515625" style="576" customWidth="1"/>
    <col min="10753" max="10753" width="21" style="576" customWidth="1"/>
    <col min="10754" max="10754" width="2.28515625" style="576" customWidth="1"/>
    <col min="10755" max="10755" width="26.28515625" style="576" customWidth="1"/>
    <col min="10756" max="10756" width="2.28515625" style="576" customWidth="1"/>
    <col min="10757" max="10757" width="5.5703125" style="576" customWidth="1"/>
    <col min="10758" max="10758" width="2.28515625" style="576" customWidth="1"/>
    <col min="10759" max="10759" width="16.5703125" style="576" customWidth="1"/>
    <col min="10760" max="10760" width="2.28515625" style="576" customWidth="1"/>
    <col min="10761" max="10761" width="7.7109375" style="576" customWidth="1"/>
    <col min="10762" max="10762" width="2.28515625" style="576" customWidth="1"/>
    <col min="10763" max="10763" width="7" style="576" customWidth="1"/>
    <col min="10764" max="10764" width="2.28515625" style="576" customWidth="1"/>
    <col min="10765" max="10765" width="6.28515625" style="576" customWidth="1"/>
    <col min="10766" max="10766" width="2.28515625" style="576" customWidth="1"/>
    <col min="10767" max="10767" width="6.42578125" style="576" customWidth="1"/>
    <col min="10768" max="10768" width="2.28515625" style="576" customWidth="1"/>
    <col min="10769" max="11004" width="9.28515625" style="576"/>
    <col min="11005" max="11005" width="7.5703125" style="576" customWidth="1"/>
    <col min="11006" max="11006" width="22.7109375" style="576" customWidth="1"/>
    <col min="11007" max="11007" width="11.42578125" style="576" customWidth="1"/>
    <col min="11008" max="11008" width="2.28515625" style="576" customWidth="1"/>
    <col min="11009" max="11009" width="21" style="576" customWidth="1"/>
    <col min="11010" max="11010" width="2.28515625" style="576" customWidth="1"/>
    <col min="11011" max="11011" width="26.28515625" style="576" customWidth="1"/>
    <col min="11012" max="11012" width="2.28515625" style="576" customWidth="1"/>
    <col min="11013" max="11013" width="5.5703125" style="576" customWidth="1"/>
    <col min="11014" max="11014" width="2.28515625" style="576" customWidth="1"/>
    <col min="11015" max="11015" width="16.5703125" style="576" customWidth="1"/>
    <col min="11016" max="11016" width="2.28515625" style="576" customWidth="1"/>
    <col min="11017" max="11017" width="7.7109375" style="576" customWidth="1"/>
    <col min="11018" max="11018" width="2.28515625" style="576" customWidth="1"/>
    <col min="11019" max="11019" width="7" style="576" customWidth="1"/>
    <col min="11020" max="11020" width="2.28515625" style="576" customWidth="1"/>
    <col min="11021" max="11021" width="6.28515625" style="576" customWidth="1"/>
    <col min="11022" max="11022" width="2.28515625" style="576" customWidth="1"/>
    <col min="11023" max="11023" width="6.42578125" style="576" customWidth="1"/>
    <col min="11024" max="11024" width="2.28515625" style="576" customWidth="1"/>
    <col min="11025" max="11260" width="9.28515625" style="576"/>
    <col min="11261" max="11261" width="7.5703125" style="576" customWidth="1"/>
    <col min="11262" max="11262" width="22.7109375" style="576" customWidth="1"/>
    <col min="11263" max="11263" width="11.42578125" style="576" customWidth="1"/>
    <col min="11264" max="11264" width="2.28515625" style="576" customWidth="1"/>
    <col min="11265" max="11265" width="21" style="576" customWidth="1"/>
    <col min="11266" max="11266" width="2.28515625" style="576" customWidth="1"/>
    <col min="11267" max="11267" width="26.28515625" style="576" customWidth="1"/>
    <col min="11268" max="11268" width="2.28515625" style="576" customWidth="1"/>
    <col min="11269" max="11269" width="5.5703125" style="576" customWidth="1"/>
    <col min="11270" max="11270" width="2.28515625" style="576" customWidth="1"/>
    <col min="11271" max="11271" width="16.5703125" style="576" customWidth="1"/>
    <col min="11272" max="11272" width="2.28515625" style="576" customWidth="1"/>
    <col min="11273" max="11273" width="7.7109375" style="576" customWidth="1"/>
    <col min="11274" max="11274" width="2.28515625" style="576" customWidth="1"/>
    <col min="11275" max="11275" width="7" style="576" customWidth="1"/>
    <col min="11276" max="11276" width="2.28515625" style="576" customWidth="1"/>
    <col min="11277" max="11277" width="6.28515625" style="576" customWidth="1"/>
    <col min="11278" max="11278" width="2.28515625" style="576" customWidth="1"/>
    <col min="11279" max="11279" width="6.42578125" style="576" customWidth="1"/>
    <col min="11280" max="11280" width="2.28515625" style="576" customWidth="1"/>
    <col min="11281" max="11516" width="9.28515625" style="576"/>
    <col min="11517" max="11517" width="7.5703125" style="576" customWidth="1"/>
    <col min="11518" max="11518" width="22.7109375" style="576" customWidth="1"/>
    <col min="11519" max="11519" width="11.42578125" style="576" customWidth="1"/>
    <col min="11520" max="11520" width="2.28515625" style="576" customWidth="1"/>
    <col min="11521" max="11521" width="21" style="576" customWidth="1"/>
    <col min="11522" max="11522" width="2.28515625" style="576" customWidth="1"/>
    <col min="11523" max="11523" width="26.28515625" style="576" customWidth="1"/>
    <col min="11524" max="11524" width="2.28515625" style="576" customWidth="1"/>
    <col min="11525" max="11525" width="5.5703125" style="576" customWidth="1"/>
    <col min="11526" max="11526" width="2.28515625" style="576" customWidth="1"/>
    <col min="11527" max="11527" width="16.5703125" style="576" customWidth="1"/>
    <col min="11528" max="11528" width="2.28515625" style="576" customWidth="1"/>
    <col min="11529" max="11529" width="7.7109375" style="576" customWidth="1"/>
    <col min="11530" max="11530" width="2.28515625" style="576" customWidth="1"/>
    <col min="11531" max="11531" width="7" style="576" customWidth="1"/>
    <col min="11532" max="11532" width="2.28515625" style="576" customWidth="1"/>
    <col min="11533" max="11533" width="6.28515625" style="576" customWidth="1"/>
    <col min="11534" max="11534" width="2.28515625" style="576" customWidth="1"/>
    <col min="11535" max="11535" width="6.42578125" style="576" customWidth="1"/>
    <col min="11536" max="11536" width="2.28515625" style="576" customWidth="1"/>
    <col min="11537" max="11772" width="9.28515625" style="576"/>
    <col min="11773" max="11773" width="7.5703125" style="576" customWidth="1"/>
    <col min="11774" max="11774" width="22.7109375" style="576" customWidth="1"/>
    <col min="11775" max="11775" width="11.42578125" style="576" customWidth="1"/>
    <col min="11776" max="11776" width="2.28515625" style="576" customWidth="1"/>
    <col min="11777" max="11777" width="21" style="576" customWidth="1"/>
    <col min="11778" max="11778" width="2.28515625" style="576" customWidth="1"/>
    <col min="11779" max="11779" width="26.28515625" style="576" customWidth="1"/>
    <col min="11780" max="11780" width="2.28515625" style="576" customWidth="1"/>
    <col min="11781" max="11781" width="5.5703125" style="576" customWidth="1"/>
    <col min="11782" max="11782" width="2.28515625" style="576" customWidth="1"/>
    <col min="11783" max="11783" width="16.5703125" style="576" customWidth="1"/>
    <col min="11784" max="11784" width="2.28515625" style="576" customWidth="1"/>
    <col min="11785" max="11785" width="7.7109375" style="576" customWidth="1"/>
    <col min="11786" max="11786" width="2.28515625" style="576" customWidth="1"/>
    <col min="11787" max="11787" width="7" style="576" customWidth="1"/>
    <col min="11788" max="11788" width="2.28515625" style="576" customWidth="1"/>
    <col min="11789" max="11789" width="6.28515625" style="576" customWidth="1"/>
    <col min="11790" max="11790" width="2.28515625" style="576" customWidth="1"/>
    <col min="11791" max="11791" width="6.42578125" style="576" customWidth="1"/>
    <col min="11792" max="11792" width="2.28515625" style="576" customWidth="1"/>
    <col min="11793" max="12028" width="9.28515625" style="576"/>
    <col min="12029" max="12029" width="7.5703125" style="576" customWidth="1"/>
    <col min="12030" max="12030" width="22.7109375" style="576" customWidth="1"/>
    <col min="12031" max="12031" width="11.42578125" style="576" customWidth="1"/>
    <col min="12032" max="12032" width="2.28515625" style="576" customWidth="1"/>
    <col min="12033" max="12033" width="21" style="576" customWidth="1"/>
    <col min="12034" max="12034" width="2.28515625" style="576" customWidth="1"/>
    <col min="12035" max="12035" width="26.28515625" style="576" customWidth="1"/>
    <col min="12036" max="12036" width="2.28515625" style="576" customWidth="1"/>
    <col min="12037" max="12037" width="5.5703125" style="576" customWidth="1"/>
    <col min="12038" max="12038" width="2.28515625" style="576" customWidth="1"/>
    <col min="12039" max="12039" width="16.5703125" style="576" customWidth="1"/>
    <col min="12040" max="12040" width="2.28515625" style="576" customWidth="1"/>
    <col min="12041" max="12041" width="7.7109375" style="576" customWidth="1"/>
    <col min="12042" max="12042" width="2.28515625" style="576" customWidth="1"/>
    <col min="12043" max="12043" width="7" style="576" customWidth="1"/>
    <col min="12044" max="12044" width="2.28515625" style="576" customWidth="1"/>
    <col min="12045" max="12045" width="6.28515625" style="576" customWidth="1"/>
    <col min="12046" max="12046" width="2.28515625" style="576" customWidth="1"/>
    <col min="12047" max="12047" width="6.42578125" style="576" customWidth="1"/>
    <col min="12048" max="12048" width="2.28515625" style="576" customWidth="1"/>
    <col min="12049" max="12284" width="9.28515625" style="576"/>
    <col min="12285" max="12285" width="7.5703125" style="576" customWidth="1"/>
    <col min="12286" max="12286" width="22.7109375" style="576" customWidth="1"/>
    <col min="12287" max="12287" width="11.42578125" style="576" customWidth="1"/>
    <col min="12288" max="12288" width="2.28515625" style="576" customWidth="1"/>
    <col min="12289" max="12289" width="21" style="576" customWidth="1"/>
    <col min="12290" max="12290" width="2.28515625" style="576" customWidth="1"/>
    <col min="12291" max="12291" width="26.28515625" style="576" customWidth="1"/>
    <col min="12292" max="12292" width="2.28515625" style="576" customWidth="1"/>
    <col min="12293" max="12293" width="5.5703125" style="576" customWidth="1"/>
    <col min="12294" max="12294" width="2.28515625" style="576" customWidth="1"/>
    <col min="12295" max="12295" width="16.5703125" style="576" customWidth="1"/>
    <col min="12296" max="12296" width="2.28515625" style="576" customWidth="1"/>
    <col min="12297" max="12297" width="7.7109375" style="576" customWidth="1"/>
    <col min="12298" max="12298" width="2.28515625" style="576" customWidth="1"/>
    <col min="12299" max="12299" width="7" style="576" customWidth="1"/>
    <col min="12300" max="12300" width="2.28515625" style="576" customWidth="1"/>
    <col min="12301" max="12301" width="6.28515625" style="576" customWidth="1"/>
    <col min="12302" max="12302" width="2.28515625" style="576" customWidth="1"/>
    <col min="12303" max="12303" width="6.42578125" style="576" customWidth="1"/>
    <col min="12304" max="12304" width="2.28515625" style="576" customWidth="1"/>
    <col min="12305" max="12540" width="9.28515625" style="576"/>
    <col min="12541" max="12541" width="7.5703125" style="576" customWidth="1"/>
    <col min="12542" max="12542" width="22.7109375" style="576" customWidth="1"/>
    <col min="12543" max="12543" width="11.42578125" style="576" customWidth="1"/>
    <col min="12544" max="12544" width="2.28515625" style="576" customWidth="1"/>
    <col min="12545" max="12545" width="21" style="576" customWidth="1"/>
    <col min="12546" max="12546" width="2.28515625" style="576" customWidth="1"/>
    <col min="12547" max="12547" width="26.28515625" style="576" customWidth="1"/>
    <col min="12548" max="12548" width="2.28515625" style="576" customWidth="1"/>
    <col min="12549" max="12549" width="5.5703125" style="576" customWidth="1"/>
    <col min="12550" max="12550" width="2.28515625" style="576" customWidth="1"/>
    <col min="12551" max="12551" width="16.5703125" style="576" customWidth="1"/>
    <col min="12552" max="12552" width="2.28515625" style="576" customWidth="1"/>
    <col min="12553" max="12553" width="7.7109375" style="576" customWidth="1"/>
    <col min="12554" max="12554" width="2.28515625" style="576" customWidth="1"/>
    <col min="12555" max="12555" width="7" style="576" customWidth="1"/>
    <col min="12556" max="12556" width="2.28515625" style="576" customWidth="1"/>
    <col min="12557" max="12557" width="6.28515625" style="576" customWidth="1"/>
    <col min="12558" max="12558" width="2.28515625" style="576" customWidth="1"/>
    <col min="12559" max="12559" width="6.42578125" style="576" customWidth="1"/>
    <col min="12560" max="12560" width="2.28515625" style="576" customWidth="1"/>
    <col min="12561" max="12796" width="9.28515625" style="576"/>
    <col min="12797" max="12797" width="7.5703125" style="576" customWidth="1"/>
    <col min="12798" max="12798" width="22.7109375" style="576" customWidth="1"/>
    <col min="12799" max="12799" width="11.42578125" style="576" customWidth="1"/>
    <col min="12800" max="12800" width="2.28515625" style="576" customWidth="1"/>
    <col min="12801" max="12801" width="21" style="576" customWidth="1"/>
    <col min="12802" max="12802" width="2.28515625" style="576" customWidth="1"/>
    <col min="12803" max="12803" width="26.28515625" style="576" customWidth="1"/>
    <col min="12804" max="12804" width="2.28515625" style="576" customWidth="1"/>
    <col min="12805" max="12805" width="5.5703125" style="576" customWidth="1"/>
    <col min="12806" max="12806" width="2.28515625" style="576" customWidth="1"/>
    <col min="12807" max="12807" width="16.5703125" style="576" customWidth="1"/>
    <col min="12808" max="12808" width="2.28515625" style="576" customWidth="1"/>
    <col min="12809" max="12809" width="7.7109375" style="576" customWidth="1"/>
    <col min="12810" max="12810" width="2.28515625" style="576" customWidth="1"/>
    <col min="12811" max="12811" width="7" style="576" customWidth="1"/>
    <col min="12812" max="12812" width="2.28515625" style="576" customWidth="1"/>
    <col min="12813" max="12813" width="6.28515625" style="576" customWidth="1"/>
    <col min="12814" max="12814" width="2.28515625" style="576" customWidth="1"/>
    <col min="12815" max="12815" width="6.42578125" style="576" customWidth="1"/>
    <col min="12816" max="12816" width="2.28515625" style="576" customWidth="1"/>
    <col min="12817" max="13052" width="9.28515625" style="576"/>
    <col min="13053" max="13053" width="7.5703125" style="576" customWidth="1"/>
    <col min="13054" max="13054" width="22.7109375" style="576" customWidth="1"/>
    <col min="13055" max="13055" width="11.42578125" style="576" customWidth="1"/>
    <col min="13056" max="13056" width="2.28515625" style="576" customWidth="1"/>
    <col min="13057" max="13057" width="21" style="576" customWidth="1"/>
    <col min="13058" max="13058" width="2.28515625" style="576" customWidth="1"/>
    <col min="13059" max="13059" width="26.28515625" style="576" customWidth="1"/>
    <col min="13060" max="13060" width="2.28515625" style="576" customWidth="1"/>
    <col min="13061" max="13061" width="5.5703125" style="576" customWidth="1"/>
    <col min="13062" max="13062" width="2.28515625" style="576" customWidth="1"/>
    <col min="13063" max="13063" width="16.5703125" style="576" customWidth="1"/>
    <col min="13064" max="13064" width="2.28515625" style="576" customWidth="1"/>
    <col min="13065" max="13065" width="7.7109375" style="576" customWidth="1"/>
    <col min="13066" max="13066" width="2.28515625" style="576" customWidth="1"/>
    <col min="13067" max="13067" width="7" style="576" customWidth="1"/>
    <col min="13068" max="13068" width="2.28515625" style="576" customWidth="1"/>
    <col min="13069" max="13069" width="6.28515625" style="576" customWidth="1"/>
    <col min="13070" max="13070" width="2.28515625" style="576" customWidth="1"/>
    <col min="13071" max="13071" width="6.42578125" style="576" customWidth="1"/>
    <col min="13072" max="13072" width="2.28515625" style="576" customWidth="1"/>
    <col min="13073" max="13308" width="9.28515625" style="576"/>
    <col min="13309" max="13309" width="7.5703125" style="576" customWidth="1"/>
    <col min="13310" max="13310" width="22.7109375" style="576" customWidth="1"/>
    <col min="13311" max="13311" width="11.42578125" style="576" customWidth="1"/>
    <col min="13312" max="13312" width="2.28515625" style="576" customWidth="1"/>
    <col min="13313" max="13313" width="21" style="576" customWidth="1"/>
    <col min="13314" max="13314" width="2.28515625" style="576" customWidth="1"/>
    <col min="13315" max="13315" width="26.28515625" style="576" customWidth="1"/>
    <col min="13316" max="13316" width="2.28515625" style="576" customWidth="1"/>
    <col min="13317" max="13317" width="5.5703125" style="576" customWidth="1"/>
    <col min="13318" max="13318" width="2.28515625" style="576" customWidth="1"/>
    <col min="13319" max="13319" width="16.5703125" style="576" customWidth="1"/>
    <col min="13320" max="13320" width="2.28515625" style="576" customWidth="1"/>
    <col min="13321" max="13321" width="7.7109375" style="576" customWidth="1"/>
    <col min="13322" max="13322" width="2.28515625" style="576" customWidth="1"/>
    <col min="13323" max="13323" width="7" style="576" customWidth="1"/>
    <col min="13324" max="13324" width="2.28515625" style="576" customWidth="1"/>
    <col min="13325" max="13325" width="6.28515625" style="576" customWidth="1"/>
    <col min="13326" max="13326" width="2.28515625" style="576" customWidth="1"/>
    <col min="13327" max="13327" width="6.42578125" style="576" customWidth="1"/>
    <col min="13328" max="13328" width="2.28515625" style="576" customWidth="1"/>
    <col min="13329" max="13564" width="9.28515625" style="576"/>
    <col min="13565" max="13565" width="7.5703125" style="576" customWidth="1"/>
    <col min="13566" max="13566" width="22.7109375" style="576" customWidth="1"/>
    <col min="13567" max="13567" width="11.42578125" style="576" customWidth="1"/>
    <col min="13568" max="13568" width="2.28515625" style="576" customWidth="1"/>
    <col min="13569" max="13569" width="21" style="576" customWidth="1"/>
    <col min="13570" max="13570" width="2.28515625" style="576" customWidth="1"/>
    <col min="13571" max="13571" width="26.28515625" style="576" customWidth="1"/>
    <col min="13572" max="13572" width="2.28515625" style="576" customWidth="1"/>
    <col min="13573" max="13573" width="5.5703125" style="576" customWidth="1"/>
    <col min="13574" max="13574" width="2.28515625" style="576" customWidth="1"/>
    <col min="13575" max="13575" width="16.5703125" style="576" customWidth="1"/>
    <col min="13576" max="13576" width="2.28515625" style="576" customWidth="1"/>
    <col min="13577" max="13577" width="7.7109375" style="576" customWidth="1"/>
    <col min="13578" max="13578" width="2.28515625" style="576" customWidth="1"/>
    <col min="13579" max="13579" width="7" style="576" customWidth="1"/>
    <col min="13580" max="13580" width="2.28515625" style="576" customWidth="1"/>
    <col min="13581" max="13581" width="6.28515625" style="576" customWidth="1"/>
    <col min="13582" max="13582" width="2.28515625" style="576" customWidth="1"/>
    <col min="13583" max="13583" width="6.42578125" style="576" customWidth="1"/>
    <col min="13584" max="13584" width="2.28515625" style="576" customWidth="1"/>
    <col min="13585" max="13820" width="9.28515625" style="576"/>
    <col min="13821" max="13821" width="7.5703125" style="576" customWidth="1"/>
    <col min="13822" max="13822" width="22.7109375" style="576" customWidth="1"/>
    <col min="13823" max="13823" width="11.42578125" style="576" customWidth="1"/>
    <col min="13824" max="13824" width="2.28515625" style="576" customWidth="1"/>
    <col min="13825" max="13825" width="21" style="576" customWidth="1"/>
    <col min="13826" max="13826" width="2.28515625" style="576" customWidth="1"/>
    <col min="13827" max="13827" width="26.28515625" style="576" customWidth="1"/>
    <col min="13828" max="13828" width="2.28515625" style="576" customWidth="1"/>
    <col min="13829" max="13829" width="5.5703125" style="576" customWidth="1"/>
    <col min="13830" max="13830" width="2.28515625" style="576" customWidth="1"/>
    <col min="13831" max="13831" width="16.5703125" style="576" customWidth="1"/>
    <col min="13832" max="13832" width="2.28515625" style="576" customWidth="1"/>
    <col min="13833" max="13833" width="7.7109375" style="576" customWidth="1"/>
    <col min="13834" max="13834" width="2.28515625" style="576" customWidth="1"/>
    <col min="13835" max="13835" width="7" style="576" customWidth="1"/>
    <col min="13836" max="13836" width="2.28515625" style="576" customWidth="1"/>
    <col min="13837" max="13837" width="6.28515625" style="576" customWidth="1"/>
    <col min="13838" max="13838" width="2.28515625" style="576" customWidth="1"/>
    <col min="13839" max="13839" width="6.42578125" style="576" customWidth="1"/>
    <col min="13840" max="13840" width="2.28515625" style="576" customWidth="1"/>
    <col min="13841" max="14076" width="9.28515625" style="576"/>
    <col min="14077" max="14077" width="7.5703125" style="576" customWidth="1"/>
    <col min="14078" max="14078" width="22.7109375" style="576" customWidth="1"/>
    <col min="14079" max="14079" width="11.42578125" style="576" customWidth="1"/>
    <col min="14080" max="14080" width="2.28515625" style="576" customWidth="1"/>
    <col min="14081" max="14081" width="21" style="576" customWidth="1"/>
    <col min="14082" max="14082" width="2.28515625" style="576" customWidth="1"/>
    <col min="14083" max="14083" width="26.28515625" style="576" customWidth="1"/>
    <col min="14084" max="14084" width="2.28515625" style="576" customWidth="1"/>
    <col min="14085" max="14085" width="5.5703125" style="576" customWidth="1"/>
    <col min="14086" max="14086" width="2.28515625" style="576" customWidth="1"/>
    <col min="14087" max="14087" width="16.5703125" style="576" customWidth="1"/>
    <col min="14088" max="14088" width="2.28515625" style="576" customWidth="1"/>
    <col min="14089" max="14089" width="7.7109375" style="576" customWidth="1"/>
    <col min="14090" max="14090" width="2.28515625" style="576" customWidth="1"/>
    <col min="14091" max="14091" width="7" style="576" customWidth="1"/>
    <col min="14092" max="14092" width="2.28515625" style="576" customWidth="1"/>
    <col min="14093" max="14093" width="6.28515625" style="576" customWidth="1"/>
    <col min="14094" max="14094" width="2.28515625" style="576" customWidth="1"/>
    <col min="14095" max="14095" width="6.42578125" style="576" customWidth="1"/>
    <col min="14096" max="14096" width="2.28515625" style="576" customWidth="1"/>
    <col min="14097" max="14332" width="9.28515625" style="576"/>
    <col min="14333" max="14333" width="7.5703125" style="576" customWidth="1"/>
    <col min="14334" max="14334" width="22.7109375" style="576" customWidth="1"/>
    <col min="14335" max="14335" width="11.42578125" style="576" customWidth="1"/>
    <col min="14336" max="14336" width="2.28515625" style="576" customWidth="1"/>
    <col min="14337" max="14337" width="21" style="576" customWidth="1"/>
    <col min="14338" max="14338" width="2.28515625" style="576" customWidth="1"/>
    <col min="14339" max="14339" width="26.28515625" style="576" customWidth="1"/>
    <col min="14340" max="14340" width="2.28515625" style="576" customWidth="1"/>
    <col min="14341" max="14341" width="5.5703125" style="576" customWidth="1"/>
    <col min="14342" max="14342" width="2.28515625" style="576" customWidth="1"/>
    <col min="14343" max="14343" width="16.5703125" style="576" customWidth="1"/>
    <col min="14344" max="14344" width="2.28515625" style="576" customWidth="1"/>
    <col min="14345" max="14345" width="7.7109375" style="576" customWidth="1"/>
    <col min="14346" max="14346" width="2.28515625" style="576" customWidth="1"/>
    <col min="14347" max="14347" width="7" style="576" customWidth="1"/>
    <col min="14348" max="14348" width="2.28515625" style="576" customWidth="1"/>
    <col min="14349" max="14349" width="6.28515625" style="576" customWidth="1"/>
    <col min="14350" max="14350" width="2.28515625" style="576" customWidth="1"/>
    <col min="14351" max="14351" width="6.42578125" style="576" customWidth="1"/>
    <col min="14352" max="14352" width="2.28515625" style="576" customWidth="1"/>
    <col min="14353" max="14588" width="9.28515625" style="576"/>
    <col min="14589" max="14589" width="7.5703125" style="576" customWidth="1"/>
    <col min="14590" max="14590" width="22.7109375" style="576" customWidth="1"/>
    <col min="14591" max="14591" width="11.42578125" style="576" customWidth="1"/>
    <col min="14592" max="14592" width="2.28515625" style="576" customWidth="1"/>
    <col min="14593" max="14593" width="21" style="576" customWidth="1"/>
    <col min="14594" max="14594" width="2.28515625" style="576" customWidth="1"/>
    <col min="14595" max="14595" width="26.28515625" style="576" customWidth="1"/>
    <col min="14596" max="14596" width="2.28515625" style="576" customWidth="1"/>
    <col min="14597" max="14597" width="5.5703125" style="576" customWidth="1"/>
    <col min="14598" max="14598" width="2.28515625" style="576" customWidth="1"/>
    <col min="14599" max="14599" width="16.5703125" style="576" customWidth="1"/>
    <col min="14600" max="14600" width="2.28515625" style="576" customWidth="1"/>
    <col min="14601" max="14601" width="7.7109375" style="576" customWidth="1"/>
    <col min="14602" max="14602" width="2.28515625" style="576" customWidth="1"/>
    <col min="14603" max="14603" width="7" style="576" customWidth="1"/>
    <col min="14604" max="14604" width="2.28515625" style="576" customWidth="1"/>
    <col min="14605" max="14605" width="6.28515625" style="576" customWidth="1"/>
    <col min="14606" max="14606" width="2.28515625" style="576" customWidth="1"/>
    <col min="14607" max="14607" width="6.42578125" style="576" customWidth="1"/>
    <col min="14608" max="14608" width="2.28515625" style="576" customWidth="1"/>
    <col min="14609" max="14844" width="9.28515625" style="576"/>
    <col min="14845" max="14845" width="7.5703125" style="576" customWidth="1"/>
    <col min="14846" max="14846" width="22.7109375" style="576" customWidth="1"/>
    <col min="14847" max="14847" width="11.42578125" style="576" customWidth="1"/>
    <col min="14848" max="14848" width="2.28515625" style="576" customWidth="1"/>
    <col min="14849" max="14849" width="21" style="576" customWidth="1"/>
    <col min="14850" max="14850" width="2.28515625" style="576" customWidth="1"/>
    <col min="14851" max="14851" width="26.28515625" style="576" customWidth="1"/>
    <col min="14852" max="14852" width="2.28515625" style="576" customWidth="1"/>
    <col min="14853" max="14853" width="5.5703125" style="576" customWidth="1"/>
    <col min="14854" max="14854" width="2.28515625" style="576" customWidth="1"/>
    <col min="14855" max="14855" width="16.5703125" style="576" customWidth="1"/>
    <col min="14856" max="14856" width="2.28515625" style="576" customWidth="1"/>
    <col min="14857" max="14857" width="7.7109375" style="576" customWidth="1"/>
    <col min="14858" max="14858" width="2.28515625" style="576" customWidth="1"/>
    <col min="14859" max="14859" width="7" style="576" customWidth="1"/>
    <col min="14860" max="14860" width="2.28515625" style="576" customWidth="1"/>
    <col min="14861" max="14861" width="6.28515625" style="576" customWidth="1"/>
    <col min="14862" max="14862" width="2.28515625" style="576" customWidth="1"/>
    <col min="14863" max="14863" width="6.42578125" style="576" customWidth="1"/>
    <col min="14864" max="14864" width="2.28515625" style="576" customWidth="1"/>
    <col min="14865" max="15100" width="9.28515625" style="576"/>
    <col min="15101" max="15101" width="7.5703125" style="576" customWidth="1"/>
    <col min="15102" max="15102" width="22.7109375" style="576" customWidth="1"/>
    <col min="15103" max="15103" width="11.42578125" style="576" customWidth="1"/>
    <col min="15104" max="15104" width="2.28515625" style="576" customWidth="1"/>
    <col min="15105" max="15105" width="21" style="576" customWidth="1"/>
    <col min="15106" max="15106" width="2.28515625" style="576" customWidth="1"/>
    <col min="15107" max="15107" width="26.28515625" style="576" customWidth="1"/>
    <col min="15108" max="15108" width="2.28515625" style="576" customWidth="1"/>
    <col min="15109" max="15109" width="5.5703125" style="576" customWidth="1"/>
    <col min="15110" max="15110" width="2.28515625" style="576" customWidth="1"/>
    <col min="15111" max="15111" width="16.5703125" style="576" customWidth="1"/>
    <col min="15112" max="15112" width="2.28515625" style="576" customWidth="1"/>
    <col min="15113" max="15113" width="7.7109375" style="576" customWidth="1"/>
    <col min="15114" max="15114" width="2.28515625" style="576" customWidth="1"/>
    <col min="15115" max="15115" width="7" style="576" customWidth="1"/>
    <col min="15116" max="15116" width="2.28515625" style="576" customWidth="1"/>
    <col min="15117" max="15117" width="6.28515625" style="576" customWidth="1"/>
    <col min="15118" max="15118" width="2.28515625" style="576" customWidth="1"/>
    <col min="15119" max="15119" width="6.42578125" style="576" customWidth="1"/>
    <col min="15120" max="15120" width="2.28515625" style="576" customWidth="1"/>
    <col min="15121" max="15356" width="9.28515625" style="576"/>
    <col min="15357" max="15357" width="7.5703125" style="576" customWidth="1"/>
    <col min="15358" max="15358" width="22.7109375" style="576" customWidth="1"/>
    <col min="15359" max="15359" width="11.42578125" style="576" customWidth="1"/>
    <col min="15360" max="15360" width="2.28515625" style="576" customWidth="1"/>
    <col min="15361" max="15361" width="21" style="576" customWidth="1"/>
    <col min="15362" max="15362" width="2.28515625" style="576" customWidth="1"/>
    <col min="15363" max="15363" width="26.28515625" style="576" customWidth="1"/>
    <col min="15364" max="15364" width="2.28515625" style="576" customWidth="1"/>
    <col min="15365" max="15365" width="5.5703125" style="576" customWidth="1"/>
    <col min="15366" max="15366" width="2.28515625" style="576" customWidth="1"/>
    <col min="15367" max="15367" width="16.5703125" style="576" customWidth="1"/>
    <col min="15368" max="15368" width="2.28515625" style="576" customWidth="1"/>
    <col min="15369" max="15369" width="7.7109375" style="576" customWidth="1"/>
    <col min="15370" max="15370" width="2.28515625" style="576" customWidth="1"/>
    <col min="15371" max="15371" width="7" style="576" customWidth="1"/>
    <col min="15372" max="15372" width="2.28515625" style="576" customWidth="1"/>
    <col min="15373" max="15373" width="6.28515625" style="576" customWidth="1"/>
    <col min="15374" max="15374" width="2.28515625" style="576" customWidth="1"/>
    <col min="15375" max="15375" width="6.42578125" style="576" customWidth="1"/>
    <col min="15376" max="15376" width="2.28515625" style="576" customWidth="1"/>
    <col min="15377" max="15612" width="9.28515625" style="576"/>
    <col min="15613" max="15613" width="7.5703125" style="576" customWidth="1"/>
    <col min="15614" max="15614" width="22.7109375" style="576" customWidth="1"/>
    <col min="15615" max="15615" width="11.42578125" style="576" customWidth="1"/>
    <col min="15616" max="15616" width="2.28515625" style="576" customWidth="1"/>
    <col min="15617" max="15617" width="21" style="576" customWidth="1"/>
    <col min="15618" max="15618" width="2.28515625" style="576" customWidth="1"/>
    <col min="15619" max="15619" width="26.28515625" style="576" customWidth="1"/>
    <col min="15620" max="15620" width="2.28515625" style="576" customWidth="1"/>
    <col min="15621" max="15621" width="5.5703125" style="576" customWidth="1"/>
    <col min="15622" max="15622" width="2.28515625" style="576" customWidth="1"/>
    <col min="15623" max="15623" width="16.5703125" style="576" customWidth="1"/>
    <col min="15624" max="15624" width="2.28515625" style="576" customWidth="1"/>
    <col min="15625" max="15625" width="7.7109375" style="576" customWidth="1"/>
    <col min="15626" max="15626" width="2.28515625" style="576" customWidth="1"/>
    <col min="15627" max="15627" width="7" style="576" customWidth="1"/>
    <col min="15628" max="15628" width="2.28515625" style="576" customWidth="1"/>
    <col min="15629" max="15629" width="6.28515625" style="576" customWidth="1"/>
    <col min="15630" max="15630" width="2.28515625" style="576" customWidth="1"/>
    <col min="15631" max="15631" width="6.42578125" style="576" customWidth="1"/>
    <col min="15632" max="15632" width="2.28515625" style="576" customWidth="1"/>
    <col min="15633" max="15868" width="9.28515625" style="576"/>
    <col min="15869" max="15869" width="7.5703125" style="576" customWidth="1"/>
    <col min="15870" max="15870" width="22.7109375" style="576" customWidth="1"/>
    <col min="15871" max="15871" width="11.42578125" style="576" customWidth="1"/>
    <col min="15872" max="15872" width="2.28515625" style="576" customWidth="1"/>
    <col min="15873" max="15873" width="21" style="576" customWidth="1"/>
    <col min="15874" max="15874" width="2.28515625" style="576" customWidth="1"/>
    <col min="15875" max="15875" width="26.28515625" style="576" customWidth="1"/>
    <col min="15876" max="15876" width="2.28515625" style="576" customWidth="1"/>
    <col min="15877" max="15877" width="5.5703125" style="576" customWidth="1"/>
    <col min="15878" max="15878" width="2.28515625" style="576" customWidth="1"/>
    <col min="15879" max="15879" width="16.5703125" style="576" customWidth="1"/>
    <col min="15880" max="15880" width="2.28515625" style="576" customWidth="1"/>
    <col min="15881" max="15881" width="7.7109375" style="576" customWidth="1"/>
    <col min="15882" max="15882" width="2.28515625" style="576" customWidth="1"/>
    <col min="15883" max="15883" width="7" style="576" customWidth="1"/>
    <col min="15884" max="15884" width="2.28515625" style="576" customWidth="1"/>
    <col min="15885" max="15885" width="6.28515625" style="576" customWidth="1"/>
    <col min="15886" max="15886" width="2.28515625" style="576" customWidth="1"/>
    <col min="15887" max="15887" width="6.42578125" style="576" customWidth="1"/>
    <col min="15888" max="15888" width="2.28515625" style="576" customWidth="1"/>
    <col min="15889" max="16124" width="9.28515625" style="576"/>
    <col min="16125" max="16125" width="7.5703125" style="576" customWidth="1"/>
    <col min="16126" max="16126" width="22.7109375" style="576" customWidth="1"/>
    <col min="16127" max="16127" width="11.42578125" style="576" customWidth="1"/>
    <col min="16128" max="16128" width="2.28515625" style="576" customWidth="1"/>
    <col min="16129" max="16129" width="21" style="576" customWidth="1"/>
    <col min="16130" max="16130" width="2.28515625" style="576" customWidth="1"/>
    <col min="16131" max="16131" width="26.28515625" style="576" customWidth="1"/>
    <col min="16132" max="16132" width="2.28515625" style="576" customWidth="1"/>
    <col min="16133" max="16133" width="5.5703125" style="576" customWidth="1"/>
    <col min="16134" max="16134" width="2.28515625" style="576" customWidth="1"/>
    <col min="16135" max="16135" width="16.5703125" style="576" customWidth="1"/>
    <col min="16136" max="16136" width="2.28515625" style="576" customWidth="1"/>
    <col min="16137" max="16137" width="7.7109375" style="576" customWidth="1"/>
    <col min="16138" max="16138" width="2.28515625" style="576" customWidth="1"/>
    <col min="16139" max="16139" width="7" style="576" customWidth="1"/>
    <col min="16140" max="16140" width="2.28515625" style="576" customWidth="1"/>
    <col min="16141" max="16141" width="6.28515625" style="576" customWidth="1"/>
    <col min="16142" max="16142" width="2.28515625" style="576" customWidth="1"/>
    <col min="16143" max="16143" width="6.42578125" style="576" customWidth="1"/>
    <col min="16144" max="16144" width="2.28515625" style="576" customWidth="1"/>
    <col min="16145" max="16384" width="9.28515625" style="576"/>
  </cols>
  <sheetData>
    <row r="1" spans="1:15" ht="13.35" customHeight="1">
      <c r="A1" s="2617" t="s">
        <v>3080</v>
      </c>
      <c r="B1" s="2617"/>
      <c r="C1" s="577"/>
      <c r="E1" s="578" t="s">
        <v>38</v>
      </c>
      <c r="G1" s="578" t="s">
        <v>38</v>
      </c>
      <c r="I1" s="577" t="s">
        <v>38</v>
      </c>
      <c r="K1" s="578" t="s">
        <v>38</v>
      </c>
      <c r="M1" s="578" t="s">
        <v>38</v>
      </c>
      <c r="O1" s="578" t="s">
        <v>38</v>
      </c>
    </row>
    <row r="2" spans="1:15" ht="13.35" customHeight="1">
      <c r="A2" s="2616" t="s">
        <v>140</v>
      </c>
      <c r="B2" s="2616"/>
      <c r="C2" s="580">
        <v>0</v>
      </c>
      <c r="E2" s="578" t="s">
        <v>38</v>
      </c>
      <c r="G2" s="578" t="s">
        <v>38</v>
      </c>
      <c r="I2" s="577" t="s">
        <v>38</v>
      </c>
      <c r="K2" s="578" t="s">
        <v>38</v>
      </c>
      <c r="M2" s="578" t="s">
        <v>38</v>
      </c>
      <c r="O2" s="578" t="s">
        <v>38</v>
      </c>
    </row>
    <row r="3" spans="1:15" ht="13.35" customHeight="1">
      <c r="A3" s="2616" t="s">
        <v>3252</v>
      </c>
      <c r="B3" s="2616"/>
      <c r="C3" s="580">
        <v>65373176</v>
      </c>
      <c r="E3" s="578" t="s">
        <v>38</v>
      </c>
      <c r="G3" s="578" t="s">
        <v>38</v>
      </c>
      <c r="I3" s="577" t="s">
        <v>38</v>
      </c>
      <c r="K3" s="578" t="s">
        <v>38</v>
      </c>
      <c r="M3" s="578" t="s">
        <v>38</v>
      </c>
      <c r="O3" s="578" t="s">
        <v>38</v>
      </c>
    </row>
    <row r="4" spans="1:15" ht="13.35" customHeight="1">
      <c r="A4" s="2616" t="s">
        <v>3253</v>
      </c>
      <c r="B4" s="2616"/>
      <c r="C4" s="580">
        <v>17594825</v>
      </c>
      <c r="E4" s="578" t="s">
        <v>38</v>
      </c>
      <c r="G4" s="578" t="s">
        <v>38</v>
      </c>
      <c r="I4" s="577" t="s">
        <v>38</v>
      </c>
      <c r="K4" s="578" t="s">
        <v>38</v>
      </c>
      <c r="M4" s="578" t="s">
        <v>38</v>
      </c>
      <c r="O4" s="578" t="s">
        <v>38</v>
      </c>
    </row>
    <row r="5" spans="1:15" ht="13.35" customHeight="1">
      <c r="A5" s="2616" t="s">
        <v>3206</v>
      </c>
      <c r="B5" s="2616"/>
      <c r="C5" s="580">
        <v>9991589</v>
      </c>
      <c r="E5" s="578" t="s">
        <v>38</v>
      </c>
      <c r="G5" s="578" t="s">
        <v>38</v>
      </c>
      <c r="I5" s="577" t="s">
        <v>38</v>
      </c>
      <c r="K5" s="578" t="s">
        <v>38</v>
      </c>
      <c r="M5" s="578" t="s">
        <v>38</v>
      </c>
      <c r="O5" s="578" t="s">
        <v>38</v>
      </c>
    </row>
    <row r="6" spans="1:15" ht="13.35" customHeight="1">
      <c r="A6" s="2616" t="s">
        <v>3254</v>
      </c>
      <c r="B6" s="2616"/>
      <c r="C6" s="580">
        <v>0</v>
      </c>
      <c r="E6" s="578" t="s">
        <v>38</v>
      </c>
      <c r="G6" s="578" t="s">
        <v>38</v>
      </c>
      <c r="I6" s="577" t="s">
        <v>38</v>
      </c>
      <c r="K6" s="578" t="s">
        <v>38</v>
      </c>
      <c r="M6" s="578" t="s">
        <v>38</v>
      </c>
      <c r="O6" s="578" t="s">
        <v>38</v>
      </c>
    </row>
    <row r="7" spans="1:15" ht="13.35" customHeight="1">
      <c r="A7" s="2616" t="s">
        <v>268</v>
      </c>
      <c r="B7" s="2616"/>
      <c r="C7" s="580">
        <v>249924</v>
      </c>
      <c r="E7" s="578" t="s">
        <v>38</v>
      </c>
      <c r="G7" s="578" t="s">
        <v>38</v>
      </c>
      <c r="I7" s="577" t="s">
        <v>38</v>
      </c>
      <c r="K7" s="578" t="s">
        <v>38</v>
      </c>
      <c r="M7" s="578" t="s">
        <v>38</v>
      </c>
      <c r="O7" s="578" t="s">
        <v>38</v>
      </c>
    </row>
    <row r="8" spans="1:15" ht="13.35" customHeight="1">
      <c r="A8" s="2616" t="s">
        <v>270</v>
      </c>
      <c r="B8" s="2616"/>
      <c r="C8" s="580">
        <v>0</v>
      </c>
      <c r="E8" s="578" t="s">
        <v>38</v>
      </c>
      <c r="G8" s="578" t="s">
        <v>38</v>
      </c>
      <c r="I8" s="577" t="s">
        <v>38</v>
      </c>
      <c r="K8" s="578" t="s">
        <v>38</v>
      </c>
      <c r="M8" s="578" t="s">
        <v>38</v>
      </c>
      <c r="O8" s="578" t="s">
        <v>38</v>
      </c>
    </row>
    <row r="9" spans="1:15" ht="13.35" customHeight="1">
      <c r="A9" s="2616" t="s">
        <v>3255</v>
      </c>
      <c r="B9" s="2616"/>
      <c r="C9" s="580">
        <v>997581</v>
      </c>
      <c r="E9" s="578" t="s">
        <v>38</v>
      </c>
      <c r="G9" s="578" t="s">
        <v>38</v>
      </c>
      <c r="I9" s="577" t="s">
        <v>38</v>
      </c>
      <c r="K9" s="578" t="s">
        <v>38</v>
      </c>
      <c r="M9" s="578" t="s">
        <v>38</v>
      </c>
      <c r="O9" s="578" t="s">
        <v>38</v>
      </c>
    </row>
    <row r="10" spans="1:15" ht="13.35" customHeight="1">
      <c r="A10" s="2616" t="s">
        <v>3082</v>
      </c>
      <c r="B10" s="2616"/>
      <c r="C10" s="580">
        <v>215698</v>
      </c>
      <c r="E10" s="578" t="s">
        <v>38</v>
      </c>
      <c r="G10" s="578" t="s">
        <v>38</v>
      </c>
      <c r="I10" s="577" t="s">
        <v>38</v>
      </c>
      <c r="K10" s="578" t="s">
        <v>38</v>
      </c>
      <c r="M10" s="578" t="s">
        <v>38</v>
      </c>
      <c r="O10" s="578" t="s">
        <v>38</v>
      </c>
    </row>
    <row r="11" spans="1:15" ht="13.35" customHeight="1">
      <c r="A11" s="2616" t="s">
        <v>2943</v>
      </c>
      <c r="B11" s="2616"/>
      <c r="C11" s="580">
        <v>200000</v>
      </c>
      <c r="E11" s="578" t="s">
        <v>38</v>
      </c>
      <c r="G11" s="578" t="s">
        <v>38</v>
      </c>
      <c r="I11" s="577" t="s">
        <v>38</v>
      </c>
      <c r="K11" s="578" t="s">
        <v>38</v>
      </c>
      <c r="M11" s="578" t="s">
        <v>38</v>
      </c>
      <c r="O11" s="578" t="s">
        <v>38</v>
      </c>
    </row>
    <row r="12" spans="1:15" ht="13.35" customHeight="1">
      <c r="A12" s="2616" t="s">
        <v>3207</v>
      </c>
      <c r="B12" s="2616"/>
      <c r="C12" s="580">
        <v>0</v>
      </c>
      <c r="E12" s="578" t="s">
        <v>38</v>
      </c>
      <c r="G12" s="578" t="s">
        <v>38</v>
      </c>
      <c r="I12" s="577" t="s">
        <v>38</v>
      </c>
      <c r="K12" s="578" t="s">
        <v>38</v>
      </c>
      <c r="M12" s="578" t="s">
        <v>38</v>
      </c>
      <c r="O12" s="578" t="s">
        <v>38</v>
      </c>
    </row>
    <row r="13" spans="1:15" ht="13.35" customHeight="1">
      <c r="A13" s="2616" t="s">
        <v>3208</v>
      </c>
      <c r="B13" s="2616"/>
      <c r="C13" s="580">
        <v>1000</v>
      </c>
      <c r="E13" s="578" t="s">
        <v>38</v>
      </c>
      <c r="G13" s="578" t="s">
        <v>38</v>
      </c>
      <c r="I13" s="577" t="s">
        <v>38</v>
      </c>
      <c r="K13" s="578" t="s">
        <v>38</v>
      </c>
      <c r="M13" s="578" t="s">
        <v>38</v>
      </c>
      <c r="O13" s="578" t="s">
        <v>38</v>
      </c>
    </row>
    <row r="14" spans="1:15" ht="13.35" customHeight="1">
      <c r="A14" s="2616" t="s">
        <v>3209</v>
      </c>
      <c r="B14" s="2616"/>
      <c r="C14" s="580">
        <v>0</v>
      </c>
      <c r="E14" s="578" t="s">
        <v>38</v>
      </c>
      <c r="G14" s="578" t="s">
        <v>38</v>
      </c>
      <c r="I14" s="577" t="s">
        <v>38</v>
      </c>
      <c r="K14" s="578" t="s">
        <v>38</v>
      </c>
      <c r="M14" s="578" t="s">
        <v>38</v>
      </c>
      <c r="O14" s="578" t="s">
        <v>38</v>
      </c>
    </row>
    <row r="15" spans="1:15" ht="13.35" customHeight="1">
      <c r="A15" s="2617" t="s">
        <v>3210</v>
      </c>
      <c r="B15" s="2617"/>
      <c r="C15" s="581">
        <v>94623792</v>
      </c>
      <c r="E15" s="578" t="s">
        <v>38</v>
      </c>
      <c r="G15" s="578" t="s">
        <v>38</v>
      </c>
      <c r="I15" s="577" t="s">
        <v>38</v>
      </c>
      <c r="K15" s="578" t="s">
        <v>38</v>
      </c>
      <c r="M15" s="578" t="s">
        <v>38</v>
      </c>
      <c r="O15" s="578" t="s">
        <v>38</v>
      </c>
    </row>
    <row r="16" spans="1:15" ht="13.35" customHeight="1">
      <c r="A16" s="2616" t="s">
        <v>38</v>
      </c>
      <c r="B16" s="2616"/>
      <c r="C16" s="580" t="s">
        <v>38</v>
      </c>
      <c r="E16" s="578" t="s">
        <v>38</v>
      </c>
      <c r="G16" s="578" t="s">
        <v>38</v>
      </c>
      <c r="I16" s="577" t="s">
        <v>38</v>
      </c>
      <c r="K16" s="578" t="s">
        <v>38</v>
      </c>
      <c r="M16" s="578" t="s">
        <v>38</v>
      </c>
      <c r="O16" s="578" t="s">
        <v>38</v>
      </c>
    </row>
    <row r="17" spans="1:15" ht="13.35" customHeight="1">
      <c r="A17" s="2617" t="s">
        <v>3083</v>
      </c>
      <c r="B17" s="2617"/>
      <c r="C17" s="580" t="s">
        <v>38</v>
      </c>
      <c r="E17" s="578" t="s">
        <v>38</v>
      </c>
      <c r="G17" s="578" t="s">
        <v>38</v>
      </c>
      <c r="I17" s="577" t="s">
        <v>38</v>
      </c>
      <c r="K17" s="578" t="s">
        <v>38</v>
      </c>
      <c r="M17" s="578" t="s">
        <v>38</v>
      </c>
      <c r="O17" s="578" t="s">
        <v>38</v>
      </c>
    </row>
    <row r="18" spans="1:15" ht="13.35" customHeight="1">
      <c r="A18" s="2616" t="s">
        <v>38</v>
      </c>
      <c r="B18" s="2616"/>
      <c r="C18" s="580" t="s">
        <v>38</v>
      </c>
      <c r="E18" s="578" t="s">
        <v>38</v>
      </c>
      <c r="G18" s="578" t="s">
        <v>38</v>
      </c>
      <c r="I18" s="577" t="s">
        <v>38</v>
      </c>
      <c r="K18" s="578" t="s">
        <v>38</v>
      </c>
      <c r="M18" s="578" t="s">
        <v>38</v>
      </c>
      <c r="O18" s="578" t="s">
        <v>38</v>
      </c>
    </row>
    <row r="19" spans="1:15" ht="13.35" customHeight="1">
      <c r="A19" s="2616" t="s">
        <v>517</v>
      </c>
      <c r="B19" s="2616"/>
      <c r="C19" s="580">
        <v>118637</v>
      </c>
      <c r="E19" s="578" t="s">
        <v>38</v>
      </c>
      <c r="G19" s="578" t="s">
        <v>38</v>
      </c>
      <c r="I19" s="577" t="s">
        <v>38</v>
      </c>
      <c r="K19" s="578" t="s">
        <v>38</v>
      </c>
      <c r="M19" s="578" t="s">
        <v>38</v>
      </c>
      <c r="O19" s="578" t="s">
        <v>38</v>
      </c>
    </row>
    <row r="20" spans="1:15" ht="13.35" customHeight="1">
      <c r="A20" s="2616" t="s">
        <v>519</v>
      </c>
      <c r="B20" s="2616"/>
      <c r="C20" s="580">
        <v>18982</v>
      </c>
      <c r="E20" s="578" t="s">
        <v>38</v>
      </c>
      <c r="G20" s="578" t="s">
        <v>38</v>
      </c>
      <c r="I20" s="577" t="s">
        <v>38</v>
      </c>
      <c r="K20" s="578" t="s">
        <v>38</v>
      </c>
      <c r="M20" s="578" t="s">
        <v>38</v>
      </c>
      <c r="O20" s="578" t="s">
        <v>38</v>
      </c>
    </row>
    <row r="21" spans="1:15" ht="13.35" customHeight="1">
      <c r="A21" s="2616" t="s">
        <v>3256</v>
      </c>
      <c r="B21" s="2616"/>
      <c r="C21" s="580">
        <v>130277</v>
      </c>
      <c r="E21" s="578" t="s">
        <v>38</v>
      </c>
      <c r="G21" s="578" t="s">
        <v>38</v>
      </c>
      <c r="I21" s="577" t="s">
        <v>38</v>
      </c>
      <c r="K21" s="578" t="s">
        <v>38</v>
      </c>
      <c r="M21" s="578" t="s">
        <v>38</v>
      </c>
      <c r="O21" s="578" t="s">
        <v>38</v>
      </c>
    </row>
    <row r="22" spans="1:15" ht="13.35" customHeight="1">
      <c r="A22" s="2616" t="s">
        <v>3211</v>
      </c>
      <c r="B22" s="2616"/>
      <c r="C22" s="580">
        <v>15165</v>
      </c>
      <c r="E22" s="578" t="s">
        <v>38</v>
      </c>
      <c r="G22" s="578" t="s">
        <v>38</v>
      </c>
      <c r="I22" s="577" t="s">
        <v>38</v>
      </c>
      <c r="K22" s="578" t="s">
        <v>38</v>
      </c>
      <c r="M22" s="578" t="s">
        <v>38</v>
      </c>
      <c r="O22" s="578" t="s">
        <v>38</v>
      </c>
    </row>
    <row r="23" spans="1:15" ht="13.35" customHeight="1">
      <c r="A23" s="2616" t="s">
        <v>3212</v>
      </c>
      <c r="B23" s="2616"/>
      <c r="C23" s="580">
        <v>14350</v>
      </c>
      <c r="E23" s="578" t="s">
        <v>38</v>
      </c>
      <c r="G23" s="578" t="s">
        <v>38</v>
      </c>
      <c r="I23" s="577" t="s">
        <v>38</v>
      </c>
      <c r="K23" s="578" t="s">
        <v>38</v>
      </c>
      <c r="M23" s="578" t="s">
        <v>38</v>
      </c>
      <c r="O23" s="578" t="s">
        <v>38</v>
      </c>
    </row>
    <row r="24" spans="1:15" ht="13.35" customHeight="1">
      <c r="A24" s="2616" t="s">
        <v>3213</v>
      </c>
      <c r="B24" s="2616"/>
      <c r="C24" s="580">
        <v>83872</v>
      </c>
      <c r="E24" s="578" t="s">
        <v>38</v>
      </c>
      <c r="G24" s="578" t="s">
        <v>38</v>
      </c>
      <c r="I24" s="577" t="s">
        <v>38</v>
      </c>
      <c r="K24" s="578" t="s">
        <v>38</v>
      </c>
      <c r="M24" s="578" t="s">
        <v>38</v>
      </c>
      <c r="O24" s="578" t="s">
        <v>38</v>
      </c>
    </row>
    <row r="25" spans="1:15" ht="13.35" customHeight="1">
      <c r="A25" s="2616" t="s">
        <v>3214</v>
      </c>
      <c r="B25" s="2616"/>
      <c r="C25" s="580">
        <v>51026</v>
      </c>
      <c r="E25" s="578" t="s">
        <v>38</v>
      </c>
      <c r="G25" s="578" t="s">
        <v>38</v>
      </c>
      <c r="I25" s="577" t="s">
        <v>38</v>
      </c>
      <c r="K25" s="578" t="s">
        <v>38</v>
      </c>
      <c r="M25" s="578" t="s">
        <v>38</v>
      </c>
      <c r="O25" s="578" t="s">
        <v>38</v>
      </c>
    </row>
    <row r="26" spans="1:15" ht="13.35" customHeight="1">
      <c r="A26" s="2616" t="s">
        <v>3215</v>
      </c>
      <c r="B26" s="2616"/>
      <c r="C26" s="580">
        <v>0</v>
      </c>
      <c r="E26" s="578" t="s">
        <v>38</v>
      </c>
      <c r="G26" s="578" t="s">
        <v>38</v>
      </c>
      <c r="I26" s="577" t="s">
        <v>38</v>
      </c>
      <c r="K26" s="578" t="s">
        <v>38</v>
      </c>
      <c r="M26" s="578" t="s">
        <v>38</v>
      </c>
      <c r="O26" s="578" t="s">
        <v>38</v>
      </c>
    </row>
    <row r="27" spans="1:15" ht="13.35" customHeight="1">
      <c r="A27" s="2616" t="s">
        <v>3257</v>
      </c>
      <c r="B27" s="2616"/>
      <c r="C27" s="580">
        <v>0</v>
      </c>
      <c r="E27" s="578" t="s">
        <v>38</v>
      </c>
      <c r="G27" s="578" t="s">
        <v>38</v>
      </c>
      <c r="I27" s="577" t="s">
        <v>38</v>
      </c>
      <c r="K27" s="578" t="s">
        <v>38</v>
      </c>
      <c r="M27" s="578" t="s">
        <v>38</v>
      </c>
      <c r="O27" s="578" t="s">
        <v>38</v>
      </c>
    </row>
    <row r="28" spans="1:15" ht="13.35" customHeight="1">
      <c r="A28" s="2616" t="s">
        <v>2931</v>
      </c>
      <c r="B28" s="2616"/>
      <c r="C28" s="580">
        <v>0</v>
      </c>
      <c r="E28" s="578" t="s">
        <v>38</v>
      </c>
      <c r="G28" s="578" t="s">
        <v>38</v>
      </c>
      <c r="I28" s="577" t="s">
        <v>38</v>
      </c>
      <c r="K28" s="578" t="s">
        <v>38</v>
      </c>
      <c r="M28" s="578" t="s">
        <v>38</v>
      </c>
      <c r="O28" s="578" t="s">
        <v>38</v>
      </c>
    </row>
    <row r="29" spans="1:15" ht="13.35" customHeight="1">
      <c r="A29" s="2616" t="s">
        <v>3258</v>
      </c>
      <c r="B29" s="2616"/>
      <c r="C29" s="580">
        <v>0</v>
      </c>
      <c r="E29" s="578" t="s">
        <v>38</v>
      </c>
      <c r="G29" s="578" t="s">
        <v>38</v>
      </c>
      <c r="I29" s="577" t="s">
        <v>38</v>
      </c>
      <c r="K29" s="578" t="s">
        <v>38</v>
      </c>
      <c r="M29" s="578" t="s">
        <v>38</v>
      </c>
      <c r="O29" s="578" t="s">
        <v>38</v>
      </c>
    </row>
    <row r="30" spans="1:15" ht="13.35" customHeight="1">
      <c r="A30" s="2616" t="s">
        <v>3216</v>
      </c>
      <c r="B30" s="2616"/>
      <c r="C30" s="580">
        <v>0</v>
      </c>
      <c r="E30" s="578" t="s">
        <v>38</v>
      </c>
      <c r="G30" s="578" t="s">
        <v>38</v>
      </c>
      <c r="I30" s="577" t="s">
        <v>38</v>
      </c>
      <c r="K30" s="578" t="s">
        <v>38</v>
      </c>
      <c r="M30" s="578" t="s">
        <v>38</v>
      </c>
      <c r="O30" s="578" t="s">
        <v>38</v>
      </c>
    </row>
    <row r="31" spans="1:15" ht="13.35" customHeight="1">
      <c r="A31" s="2616" t="s">
        <v>3217</v>
      </c>
      <c r="B31" s="2616"/>
      <c r="C31" s="580">
        <v>0</v>
      </c>
      <c r="E31" s="578" t="s">
        <v>38</v>
      </c>
      <c r="G31" s="578" t="s">
        <v>38</v>
      </c>
      <c r="I31" s="577" t="s">
        <v>38</v>
      </c>
      <c r="K31" s="578" t="s">
        <v>38</v>
      </c>
      <c r="M31" s="578" t="s">
        <v>38</v>
      </c>
      <c r="O31" s="578" t="s">
        <v>38</v>
      </c>
    </row>
    <row r="32" spans="1:15" ht="13.35" customHeight="1">
      <c r="A32" s="2616" t="s">
        <v>2944</v>
      </c>
      <c r="B32" s="2616"/>
      <c r="C32" s="580">
        <v>0</v>
      </c>
      <c r="E32" s="578" t="s">
        <v>38</v>
      </c>
      <c r="G32" s="578" t="s">
        <v>38</v>
      </c>
      <c r="I32" s="577" t="s">
        <v>38</v>
      </c>
      <c r="K32" s="578" t="s">
        <v>38</v>
      </c>
      <c r="M32" s="578" t="s">
        <v>38</v>
      </c>
      <c r="O32" s="578" t="s">
        <v>38</v>
      </c>
    </row>
    <row r="33" spans="1:15" ht="13.35" customHeight="1">
      <c r="A33" s="2616" t="s">
        <v>3218</v>
      </c>
      <c r="B33" s="2616"/>
      <c r="C33" s="580">
        <v>0</v>
      </c>
      <c r="E33" s="578" t="s">
        <v>38</v>
      </c>
      <c r="G33" s="578" t="s">
        <v>38</v>
      </c>
      <c r="I33" s="577" t="s">
        <v>38</v>
      </c>
      <c r="K33" s="578" t="s">
        <v>38</v>
      </c>
      <c r="M33" s="578" t="s">
        <v>38</v>
      </c>
      <c r="O33" s="578" t="s">
        <v>38</v>
      </c>
    </row>
    <row r="34" spans="1:15" ht="13.35" customHeight="1">
      <c r="A34" s="2616" t="s">
        <v>3259</v>
      </c>
      <c r="B34" s="2616"/>
      <c r="C34" s="580">
        <v>0</v>
      </c>
      <c r="E34" s="578" t="s">
        <v>38</v>
      </c>
      <c r="G34" s="578" t="s">
        <v>38</v>
      </c>
      <c r="I34" s="577" t="s">
        <v>38</v>
      </c>
      <c r="K34" s="578" t="s">
        <v>38</v>
      </c>
      <c r="M34" s="578" t="s">
        <v>38</v>
      </c>
      <c r="O34" s="578" t="s">
        <v>38</v>
      </c>
    </row>
    <row r="35" spans="1:15" ht="13.35" customHeight="1">
      <c r="A35" s="2616" t="s">
        <v>3219</v>
      </c>
      <c r="B35" s="2616"/>
      <c r="C35" s="580">
        <v>0</v>
      </c>
      <c r="E35" s="578" t="s">
        <v>38</v>
      </c>
      <c r="G35" s="578" t="s">
        <v>38</v>
      </c>
      <c r="I35" s="577" t="s">
        <v>38</v>
      </c>
      <c r="K35" s="578" t="s">
        <v>38</v>
      </c>
      <c r="M35" s="578" t="s">
        <v>38</v>
      </c>
      <c r="O35" s="578" t="s">
        <v>38</v>
      </c>
    </row>
    <row r="36" spans="1:15" ht="13.35" customHeight="1">
      <c r="A36" s="2616" t="s">
        <v>3221</v>
      </c>
      <c r="B36" s="2616"/>
      <c r="C36" s="580">
        <v>0</v>
      </c>
      <c r="E36" s="578" t="s">
        <v>38</v>
      </c>
      <c r="G36" s="578" t="s">
        <v>38</v>
      </c>
      <c r="I36" s="577" t="s">
        <v>38</v>
      </c>
      <c r="K36" s="578" t="s">
        <v>38</v>
      </c>
      <c r="M36" s="578" t="s">
        <v>38</v>
      </c>
      <c r="O36" s="578" t="s">
        <v>38</v>
      </c>
    </row>
    <row r="37" spans="1:15" ht="13.35" customHeight="1">
      <c r="A37" s="2616" t="s">
        <v>3220</v>
      </c>
      <c r="B37" s="2616"/>
      <c r="C37" s="580">
        <v>0</v>
      </c>
      <c r="E37" s="578" t="s">
        <v>38</v>
      </c>
      <c r="G37" s="578" t="s">
        <v>38</v>
      </c>
      <c r="I37" s="577" t="s">
        <v>38</v>
      </c>
      <c r="K37" s="578" t="s">
        <v>38</v>
      </c>
      <c r="M37" s="578" t="s">
        <v>38</v>
      </c>
      <c r="O37" s="578" t="s">
        <v>38</v>
      </c>
    </row>
    <row r="38" spans="1:15" ht="13.35" customHeight="1">
      <c r="A38" s="2616" t="s">
        <v>3222</v>
      </c>
      <c r="B38" s="2616"/>
      <c r="C38" s="580">
        <v>92122</v>
      </c>
      <c r="E38" s="578" t="s">
        <v>38</v>
      </c>
      <c r="G38" s="578" t="s">
        <v>38</v>
      </c>
      <c r="I38" s="577" t="s">
        <v>38</v>
      </c>
      <c r="K38" s="578" t="s">
        <v>38</v>
      </c>
      <c r="M38" s="578" t="s">
        <v>38</v>
      </c>
      <c r="O38" s="578" t="s">
        <v>38</v>
      </c>
    </row>
    <row r="39" spans="1:15" ht="13.35" customHeight="1">
      <c r="A39" s="2616" t="s">
        <v>3223</v>
      </c>
      <c r="B39" s="2616"/>
      <c r="C39" s="580">
        <v>0</v>
      </c>
      <c r="E39" s="578" t="s">
        <v>38</v>
      </c>
      <c r="G39" s="578" t="s">
        <v>38</v>
      </c>
      <c r="I39" s="577" t="s">
        <v>38</v>
      </c>
      <c r="K39" s="578" t="s">
        <v>38</v>
      </c>
      <c r="M39" s="578" t="s">
        <v>38</v>
      </c>
      <c r="O39" s="578" t="s">
        <v>38</v>
      </c>
    </row>
    <row r="40" spans="1:15" ht="13.35" customHeight="1">
      <c r="A40" s="2617" t="s">
        <v>3224</v>
      </c>
      <c r="B40" s="2617"/>
      <c r="C40" s="581">
        <v>524431</v>
      </c>
      <c r="E40" s="578" t="s">
        <v>38</v>
      </c>
      <c r="G40" s="578" t="s">
        <v>38</v>
      </c>
      <c r="I40" s="577" t="s">
        <v>38</v>
      </c>
      <c r="K40" s="578" t="s">
        <v>38</v>
      </c>
      <c r="M40" s="578" t="s">
        <v>38</v>
      </c>
      <c r="O40" s="578" t="s">
        <v>38</v>
      </c>
    </row>
    <row r="41" spans="1:15" ht="13.35" customHeight="1">
      <c r="A41" s="2616" t="s">
        <v>38</v>
      </c>
      <c r="B41" s="2616"/>
      <c r="C41" s="580" t="s">
        <v>38</v>
      </c>
      <c r="E41" s="578" t="s">
        <v>38</v>
      </c>
      <c r="G41" s="578" t="s">
        <v>38</v>
      </c>
      <c r="I41" s="577" t="s">
        <v>38</v>
      </c>
      <c r="K41" s="578" t="s">
        <v>38</v>
      </c>
      <c r="M41" s="578" t="s">
        <v>38</v>
      </c>
      <c r="O41" s="578" t="s">
        <v>38</v>
      </c>
    </row>
    <row r="42" spans="1:15" ht="13.35" customHeight="1">
      <c r="A42" s="2616" t="s">
        <v>38</v>
      </c>
      <c r="B42" s="2616"/>
      <c r="C42" s="580" t="s">
        <v>38</v>
      </c>
      <c r="E42" s="578" t="s">
        <v>38</v>
      </c>
      <c r="G42" s="578" t="s">
        <v>38</v>
      </c>
      <c r="I42" s="577" t="s">
        <v>38</v>
      </c>
      <c r="K42" s="578" t="s">
        <v>38</v>
      </c>
      <c r="M42" s="578" t="s">
        <v>38</v>
      </c>
      <c r="O42" s="578" t="s">
        <v>38</v>
      </c>
    </row>
    <row r="43" spans="1:15" ht="13.35" customHeight="1">
      <c r="A43" s="2617" t="s">
        <v>3146</v>
      </c>
      <c r="B43" s="2617"/>
      <c r="C43" s="581">
        <v>94099362</v>
      </c>
      <c r="E43" s="578" t="s">
        <v>38</v>
      </c>
      <c r="G43" s="578" t="s">
        <v>38</v>
      </c>
      <c r="I43" s="577" t="s">
        <v>38</v>
      </c>
      <c r="K43" s="578" t="s">
        <v>38</v>
      </c>
      <c r="M43" s="578" t="s">
        <v>38</v>
      </c>
      <c r="O43" s="578" t="s">
        <v>38</v>
      </c>
    </row>
    <row r="44" spans="1:15" ht="13.35" customHeight="1">
      <c r="A44" s="2616" t="s">
        <v>3172</v>
      </c>
      <c r="B44" s="2616"/>
      <c r="C44" s="580">
        <v>575931</v>
      </c>
      <c r="E44" s="578" t="s">
        <v>38</v>
      </c>
      <c r="G44" s="578" t="s">
        <v>38</v>
      </c>
      <c r="I44" s="577" t="s">
        <v>38</v>
      </c>
      <c r="K44" s="578" t="s">
        <v>38</v>
      </c>
      <c r="M44" s="578" t="s">
        <v>38</v>
      </c>
      <c r="O44" s="578" t="s">
        <v>38</v>
      </c>
    </row>
    <row r="45" spans="1:15" ht="13.35" customHeight="1">
      <c r="A45" s="2617" t="s">
        <v>3225</v>
      </c>
      <c r="B45" s="2617"/>
      <c r="C45" s="581">
        <v>163</v>
      </c>
      <c r="E45" s="578" t="s">
        <v>38</v>
      </c>
      <c r="G45" s="579" t="s">
        <v>38</v>
      </c>
      <c r="I45" s="577" t="s">
        <v>38</v>
      </c>
      <c r="K45" s="578" t="s">
        <v>38</v>
      </c>
      <c r="M45" s="578" t="s">
        <v>38</v>
      </c>
      <c r="O45" s="578" t="s">
        <v>38</v>
      </c>
    </row>
    <row r="46" spans="1:15" ht="13.35" customHeight="1">
      <c r="A46" s="2616" t="s">
        <v>38</v>
      </c>
      <c r="B46" s="2616"/>
      <c r="C46" s="580" t="s">
        <v>38</v>
      </c>
      <c r="E46" s="578" t="s">
        <v>38</v>
      </c>
      <c r="G46" s="578" t="s">
        <v>38</v>
      </c>
      <c r="I46" s="577" t="s">
        <v>38</v>
      </c>
      <c r="K46" s="578" t="s">
        <v>38</v>
      </c>
      <c r="M46" s="578" t="s">
        <v>38</v>
      </c>
      <c r="O46" s="578" t="s">
        <v>38</v>
      </c>
    </row>
    <row r="47" spans="1:15" ht="13.35" customHeight="1">
      <c r="A47" s="2616" t="s">
        <v>38</v>
      </c>
      <c r="B47" s="2616"/>
      <c r="C47" s="580" t="s">
        <v>38</v>
      </c>
      <c r="E47" s="578" t="s">
        <v>38</v>
      </c>
      <c r="G47" s="578" t="s">
        <v>38</v>
      </c>
      <c r="I47" s="577" t="s">
        <v>38</v>
      </c>
      <c r="K47" s="578" t="s">
        <v>38</v>
      </c>
      <c r="M47" s="578" t="s">
        <v>38</v>
      </c>
      <c r="O47" s="578" t="s">
        <v>38</v>
      </c>
    </row>
    <row r="48" spans="1:15" ht="13.35" customHeight="1">
      <c r="A48" s="2616" t="s">
        <v>38</v>
      </c>
      <c r="B48" s="2616"/>
      <c r="C48" s="580" t="s">
        <v>38</v>
      </c>
      <c r="E48" s="578" t="s">
        <v>38</v>
      </c>
      <c r="G48" s="578" t="s">
        <v>38</v>
      </c>
      <c r="I48" s="577" t="s">
        <v>38</v>
      </c>
      <c r="K48" s="578" t="s">
        <v>38</v>
      </c>
      <c r="M48" s="578" t="s">
        <v>38</v>
      </c>
      <c r="O48" s="578" t="s">
        <v>38</v>
      </c>
    </row>
    <row r="49" spans="1:15" ht="13.35" customHeight="1">
      <c r="A49" s="2616" t="s">
        <v>38</v>
      </c>
      <c r="B49" s="2616"/>
      <c r="C49" s="580" t="s">
        <v>38</v>
      </c>
      <c r="E49" s="578" t="s">
        <v>38</v>
      </c>
      <c r="G49" s="578" t="s">
        <v>38</v>
      </c>
      <c r="I49" s="577" t="s">
        <v>38</v>
      </c>
      <c r="K49" s="578" t="s">
        <v>38</v>
      </c>
      <c r="M49" s="578" t="s">
        <v>38</v>
      </c>
      <c r="O49" s="578" t="s">
        <v>38</v>
      </c>
    </row>
    <row r="50" spans="1:15" ht="13.35" customHeight="1">
      <c r="A50" s="2617" t="s">
        <v>3226</v>
      </c>
      <c r="B50" s="2617"/>
      <c r="C50" s="580" t="s">
        <v>38</v>
      </c>
      <c r="E50" s="578" t="s">
        <v>38</v>
      </c>
      <c r="G50" s="578" t="s">
        <v>38</v>
      </c>
      <c r="I50" s="577" t="s">
        <v>38</v>
      </c>
      <c r="K50" s="578" t="s">
        <v>38</v>
      </c>
      <c r="M50" s="578" t="s">
        <v>38</v>
      </c>
      <c r="O50" s="578" t="s">
        <v>38</v>
      </c>
    </row>
    <row r="51" spans="1:15" ht="13.35" customHeight="1">
      <c r="A51" s="2616" t="s">
        <v>3260</v>
      </c>
      <c r="B51" s="2616"/>
      <c r="C51" s="580">
        <v>100</v>
      </c>
      <c r="E51" s="578" t="s">
        <v>38</v>
      </c>
      <c r="G51" s="578" t="s">
        <v>38</v>
      </c>
      <c r="I51" s="577" t="s">
        <v>38</v>
      </c>
      <c r="K51" s="578" t="s">
        <v>38</v>
      </c>
      <c r="M51" s="578" t="s">
        <v>38</v>
      </c>
      <c r="O51" s="578" t="s">
        <v>38</v>
      </c>
    </row>
    <row r="52" spans="1:15" ht="13.35" customHeight="1">
      <c r="A52" s="2616" t="s">
        <v>3228</v>
      </c>
      <c r="B52" s="2616"/>
      <c r="C52" s="580">
        <v>6</v>
      </c>
      <c r="E52" s="578" t="s">
        <v>38</v>
      </c>
      <c r="G52" s="578" t="s">
        <v>3261</v>
      </c>
      <c r="I52" s="577" t="s">
        <v>38</v>
      </c>
      <c r="K52" s="578" t="s">
        <v>38</v>
      </c>
      <c r="M52" s="578" t="s">
        <v>38</v>
      </c>
      <c r="O52" s="578" t="s">
        <v>38</v>
      </c>
    </row>
    <row r="53" spans="1:15" ht="13.35" customHeight="1">
      <c r="A53" s="2616" t="s">
        <v>3262</v>
      </c>
      <c r="B53" s="2616"/>
      <c r="C53" s="580">
        <v>57</v>
      </c>
      <c r="E53" s="578" t="s">
        <v>38</v>
      </c>
      <c r="G53" s="578" t="s">
        <v>38</v>
      </c>
      <c r="I53" s="577" t="s">
        <v>38</v>
      </c>
      <c r="K53" s="578" t="s">
        <v>38</v>
      </c>
      <c r="M53" s="578" t="s">
        <v>38</v>
      </c>
      <c r="O53" s="578" t="s">
        <v>38</v>
      </c>
    </row>
    <row r="54" spans="1:15" ht="13.35" customHeight="1">
      <c r="A54" s="2617" t="s">
        <v>2928</v>
      </c>
      <c r="B54" s="2617"/>
      <c r="C54" s="581">
        <v>163</v>
      </c>
      <c r="E54" s="578" t="s">
        <v>38</v>
      </c>
      <c r="G54" s="578" t="s">
        <v>38</v>
      </c>
      <c r="I54" s="577" t="s">
        <v>38</v>
      </c>
      <c r="K54" s="578" t="s">
        <v>38</v>
      </c>
      <c r="M54" s="578" t="s">
        <v>38</v>
      </c>
      <c r="O54" s="578" t="s">
        <v>38</v>
      </c>
    </row>
    <row r="55" spans="1:15" ht="13.35" customHeight="1">
      <c r="A55" s="2616" t="s">
        <v>38</v>
      </c>
      <c r="B55" s="2616"/>
      <c r="C55" s="580" t="s">
        <v>38</v>
      </c>
      <c r="E55" s="578" t="s">
        <v>38</v>
      </c>
      <c r="G55" s="578" t="s">
        <v>38</v>
      </c>
      <c r="I55" s="577" t="s">
        <v>38</v>
      </c>
      <c r="K55" s="578" t="s">
        <v>38</v>
      </c>
      <c r="M55" s="578" t="s">
        <v>38</v>
      </c>
      <c r="O55" s="578" t="s">
        <v>38</v>
      </c>
    </row>
    <row r="56" spans="1:15" ht="13.35" customHeight="1">
      <c r="A56" s="2616" t="s">
        <v>38</v>
      </c>
      <c r="B56" s="2616"/>
      <c r="C56" s="580" t="s">
        <v>38</v>
      </c>
      <c r="E56" s="578" t="s">
        <v>38</v>
      </c>
      <c r="G56" s="578" t="s">
        <v>38</v>
      </c>
      <c r="I56" s="577" t="s">
        <v>38</v>
      </c>
      <c r="K56" s="578" t="s">
        <v>38</v>
      </c>
      <c r="M56" s="578" t="s">
        <v>38</v>
      </c>
      <c r="O56" s="578" t="s">
        <v>38</v>
      </c>
    </row>
    <row r="57" spans="1:15" ht="13.35" customHeight="1">
      <c r="A57" s="2618" t="s">
        <v>3229</v>
      </c>
      <c r="B57" s="2618"/>
      <c r="C57" s="580" t="s">
        <v>38</v>
      </c>
      <c r="E57" s="578" t="s">
        <v>38</v>
      </c>
      <c r="G57" s="578" t="s">
        <v>38</v>
      </c>
      <c r="I57" s="577" t="s">
        <v>38</v>
      </c>
      <c r="K57" s="578" t="s">
        <v>38</v>
      </c>
      <c r="M57" s="578" t="s">
        <v>38</v>
      </c>
      <c r="O57" s="578" t="s">
        <v>38</v>
      </c>
    </row>
    <row r="58" spans="1:15" ht="13.35" customHeight="1">
      <c r="A58" s="2617" t="s">
        <v>3176</v>
      </c>
      <c r="B58" s="2617"/>
      <c r="C58" s="580" t="s">
        <v>38</v>
      </c>
      <c r="E58" s="578" t="s">
        <v>38</v>
      </c>
      <c r="G58" s="578" t="s">
        <v>38</v>
      </c>
      <c r="I58" s="577" t="s">
        <v>38</v>
      </c>
      <c r="K58" s="578" t="s">
        <v>38</v>
      </c>
      <c r="M58" s="578" t="s">
        <v>38</v>
      </c>
      <c r="O58" s="578" t="s">
        <v>38</v>
      </c>
    </row>
    <row r="59" spans="1:15" ht="13.35" customHeight="1">
      <c r="A59" s="2616" t="s">
        <v>3263</v>
      </c>
      <c r="B59" s="2616"/>
      <c r="C59" s="580">
        <v>2605421</v>
      </c>
      <c r="E59" s="578" t="s">
        <v>38</v>
      </c>
      <c r="G59" s="578" t="s">
        <v>38</v>
      </c>
      <c r="I59" s="577" t="s">
        <v>38</v>
      </c>
      <c r="K59" s="578" t="s">
        <v>38</v>
      </c>
      <c r="M59" s="578" t="s">
        <v>38</v>
      </c>
      <c r="O59" s="578" t="s">
        <v>38</v>
      </c>
    </row>
    <row r="60" spans="1:15" ht="13.35" customHeight="1">
      <c r="A60" s="2616" t="s">
        <v>3264</v>
      </c>
      <c r="B60" s="2616"/>
      <c r="C60" s="580">
        <v>890967</v>
      </c>
      <c r="E60" s="578" t="s">
        <v>38</v>
      </c>
      <c r="G60" s="578" t="s">
        <v>38</v>
      </c>
      <c r="I60" s="577" t="s">
        <v>38</v>
      </c>
      <c r="K60" s="578" t="s">
        <v>38</v>
      </c>
      <c r="M60" s="578" t="s">
        <v>38</v>
      </c>
      <c r="O60" s="578" t="s">
        <v>38</v>
      </c>
    </row>
    <row r="61" spans="1:15" ht="13.35" customHeight="1">
      <c r="A61" s="2616" t="s">
        <v>3265</v>
      </c>
      <c r="B61" s="2616"/>
      <c r="C61" s="580">
        <v>0</v>
      </c>
      <c r="E61" s="578" t="s">
        <v>38</v>
      </c>
      <c r="G61" s="578" t="s">
        <v>38</v>
      </c>
      <c r="I61" s="577" t="s">
        <v>38</v>
      </c>
      <c r="K61" s="578" t="s">
        <v>38</v>
      </c>
      <c r="M61" s="578" t="s">
        <v>38</v>
      </c>
      <c r="O61" s="578" t="s">
        <v>38</v>
      </c>
    </row>
    <row r="62" spans="1:15" ht="13.35" customHeight="1">
      <c r="A62" s="2616" t="s">
        <v>3266</v>
      </c>
      <c r="B62" s="2616"/>
      <c r="C62" s="580">
        <v>0</v>
      </c>
      <c r="E62" s="578" t="s">
        <v>38</v>
      </c>
      <c r="G62" s="578" t="s">
        <v>38</v>
      </c>
      <c r="I62" s="577" t="s">
        <v>38</v>
      </c>
      <c r="K62" s="578" t="s">
        <v>38</v>
      </c>
      <c r="M62" s="578" t="s">
        <v>38</v>
      </c>
      <c r="O62" s="578" t="s">
        <v>38</v>
      </c>
    </row>
    <row r="63" spans="1:15" ht="13.35" customHeight="1">
      <c r="A63" s="2616" t="s">
        <v>3267</v>
      </c>
      <c r="B63" s="2616"/>
      <c r="C63" s="580">
        <v>568866</v>
      </c>
      <c r="E63" s="578" t="s">
        <v>38</v>
      </c>
      <c r="G63" s="578" t="s">
        <v>38</v>
      </c>
      <c r="I63" s="577" t="s">
        <v>38</v>
      </c>
      <c r="K63" s="578" t="s">
        <v>38</v>
      </c>
      <c r="M63" s="578" t="s">
        <v>38</v>
      </c>
      <c r="O63" s="578" t="s">
        <v>38</v>
      </c>
    </row>
    <row r="64" spans="1:15" ht="13.35" customHeight="1">
      <c r="A64" s="2616" t="s">
        <v>3268</v>
      </c>
      <c r="B64" s="2616"/>
      <c r="C64" s="580">
        <v>0</v>
      </c>
      <c r="E64" s="578" t="s">
        <v>38</v>
      </c>
      <c r="G64" s="578" t="s">
        <v>38</v>
      </c>
      <c r="I64" s="577" t="s">
        <v>38</v>
      </c>
      <c r="K64" s="578" t="s">
        <v>38</v>
      </c>
      <c r="M64" s="578" t="s">
        <v>38</v>
      </c>
      <c r="O64" s="578" t="s">
        <v>38</v>
      </c>
    </row>
    <row r="65" spans="1:15" ht="13.35" customHeight="1">
      <c r="A65" s="2616" t="s">
        <v>3269</v>
      </c>
      <c r="B65" s="2616"/>
      <c r="C65" s="580">
        <v>0</v>
      </c>
      <c r="E65" s="578" t="s">
        <v>38</v>
      </c>
      <c r="G65" s="578" t="s">
        <v>38</v>
      </c>
      <c r="I65" s="577" t="s">
        <v>38</v>
      </c>
      <c r="K65" s="578" t="s">
        <v>38</v>
      </c>
      <c r="M65" s="578" t="s">
        <v>38</v>
      </c>
      <c r="O65" s="578" t="s">
        <v>38</v>
      </c>
    </row>
    <row r="66" spans="1:15" ht="13.35" customHeight="1">
      <c r="A66" s="2616" t="s">
        <v>3270</v>
      </c>
      <c r="B66" s="2616"/>
      <c r="C66" s="580">
        <v>0</v>
      </c>
      <c r="E66" s="578" t="s">
        <v>38</v>
      </c>
      <c r="G66" s="578" t="s">
        <v>38</v>
      </c>
      <c r="I66" s="577" t="s">
        <v>38</v>
      </c>
      <c r="K66" s="578" t="s">
        <v>38</v>
      </c>
      <c r="M66" s="578" t="s">
        <v>38</v>
      </c>
      <c r="O66" s="578" t="s">
        <v>38</v>
      </c>
    </row>
    <row r="67" spans="1:15" ht="13.35" customHeight="1">
      <c r="A67" s="2616" t="s">
        <v>3271</v>
      </c>
      <c r="B67" s="2616"/>
      <c r="C67" s="580">
        <v>0</v>
      </c>
      <c r="E67" s="578" t="s">
        <v>38</v>
      </c>
      <c r="G67" s="578" t="s">
        <v>38</v>
      </c>
      <c r="I67" s="577" t="s">
        <v>38</v>
      </c>
      <c r="K67" s="578" t="s">
        <v>38</v>
      </c>
      <c r="M67" s="578" t="s">
        <v>38</v>
      </c>
      <c r="O67" s="578" t="s">
        <v>38</v>
      </c>
    </row>
    <row r="68" spans="1:15" ht="13.35" customHeight="1">
      <c r="A68" s="2616" t="s">
        <v>3272</v>
      </c>
      <c r="B68" s="2616"/>
      <c r="C68" s="580">
        <v>0</v>
      </c>
      <c r="E68" s="578" t="s">
        <v>38</v>
      </c>
      <c r="G68" s="578" t="s">
        <v>38</v>
      </c>
      <c r="I68" s="577" t="s">
        <v>38</v>
      </c>
      <c r="K68" s="578" t="s">
        <v>38</v>
      </c>
      <c r="M68" s="578" t="s">
        <v>38</v>
      </c>
      <c r="O68" s="578" t="s">
        <v>38</v>
      </c>
    </row>
    <row r="69" spans="1:15" ht="13.35" customHeight="1">
      <c r="A69" s="2616" t="s">
        <v>3230</v>
      </c>
      <c r="B69" s="2616"/>
      <c r="C69" s="580">
        <v>0</v>
      </c>
      <c r="E69" s="578" t="s">
        <v>38</v>
      </c>
      <c r="G69" s="578" t="s">
        <v>38</v>
      </c>
      <c r="I69" s="577" t="s">
        <v>38</v>
      </c>
      <c r="K69" s="578" t="s">
        <v>38</v>
      </c>
      <c r="M69" s="578" t="s">
        <v>38</v>
      </c>
      <c r="O69" s="578" t="s">
        <v>38</v>
      </c>
    </row>
    <row r="70" spans="1:15" ht="13.35" customHeight="1">
      <c r="A70" s="2616" t="s">
        <v>3273</v>
      </c>
      <c r="B70" s="2616"/>
      <c r="C70" s="580">
        <v>299098</v>
      </c>
      <c r="E70" s="578" t="s">
        <v>38</v>
      </c>
      <c r="G70" s="578" t="s">
        <v>38</v>
      </c>
      <c r="I70" s="577" t="s">
        <v>38</v>
      </c>
      <c r="K70" s="578" t="s">
        <v>38</v>
      </c>
      <c r="M70" s="578" t="s">
        <v>38</v>
      </c>
      <c r="O70" s="578" t="s">
        <v>38</v>
      </c>
    </row>
    <row r="71" spans="1:15" ht="13.35" customHeight="1">
      <c r="A71" s="2616" t="s">
        <v>3231</v>
      </c>
      <c r="B71" s="2616"/>
      <c r="C71" s="580">
        <v>0</v>
      </c>
      <c r="E71" s="578" t="s">
        <v>38</v>
      </c>
      <c r="G71" s="578" t="s">
        <v>38</v>
      </c>
      <c r="I71" s="577" t="s">
        <v>38</v>
      </c>
      <c r="K71" s="578" t="s">
        <v>38</v>
      </c>
      <c r="M71" s="578" t="s">
        <v>38</v>
      </c>
      <c r="O71" s="578" t="s">
        <v>38</v>
      </c>
    </row>
    <row r="72" spans="1:15" ht="13.35" customHeight="1">
      <c r="A72" s="2616" t="s">
        <v>3274</v>
      </c>
      <c r="B72" s="2616"/>
      <c r="C72" s="580">
        <v>0</v>
      </c>
      <c r="E72" s="578" t="s">
        <v>38</v>
      </c>
      <c r="G72" s="578" t="s">
        <v>38</v>
      </c>
      <c r="I72" s="577" t="s">
        <v>38</v>
      </c>
      <c r="K72" s="578" t="s">
        <v>38</v>
      </c>
      <c r="M72" s="578" t="s">
        <v>38</v>
      </c>
      <c r="O72" s="578" t="s">
        <v>38</v>
      </c>
    </row>
    <row r="73" spans="1:15" ht="13.35" customHeight="1">
      <c r="A73" s="2617" t="s">
        <v>3232</v>
      </c>
      <c r="B73" s="2617"/>
      <c r="C73" s="581">
        <v>4364352</v>
      </c>
      <c r="E73" s="578" t="s">
        <v>38</v>
      </c>
      <c r="G73" s="578" t="s">
        <v>38</v>
      </c>
      <c r="I73" s="577" t="s">
        <v>38</v>
      </c>
      <c r="K73" s="578" t="s">
        <v>38</v>
      </c>
      <c r="M73" s="578" t="s">
        <v>38</v>
      </c>
      <c r="O73" s="578" t="s">
        <v>38</v>
      </c>
    </row>
    <row r="74" spans="1:15" ht="13.35" customHeight="1">
      <c r="A74" s="2616" t="s">
        <v>38</v>
      </c>
      <c r="B74" s="2616"/>
      <c r="C74" s="580" t="s">
        <v>38</v>
      </c>
      <c r="E74" s="578" t="s">
        <v>38</v>
      </c>
      <c r="G74" s="578" t="s">
        <v>38</v>
      </c>
      <c r="I74" s="577" t="s">
        <v>38</v>
      </c>
      <c r="K74" s="578" t="s">
        <v>38</v>
      </c>
      <c r="M74" s="578" t="s">
        <v>38</v>
      </c>
      <c r="O74" s="578" t="s">
        <v>38</v>
      </c>
    </row>
    <row r="75" spans="1:15" ht="13.35" customHeight="1">
      <c r="A75" s="2616" t="s">
        <v>38</v>
      </c>
      <c r="B75" s="2616"/>
      <c r="C75" s="580" t="s">
        <v>38</v>
      </c>
      <c r="E75" s="578" t="s">
        <v>38</v>
      </c>
      <c r="G75" s="578" t="s">
        <v>38</v>
      </c>
      <c r="I75" s="577" t="s">
        <v>38</v>
      </c>
      <c r="K75" s="578" t="s">
        <v>38</v>
      </c>
      <c r="M75" s="578" t="s">
        <v>38</v>
      </c>
      <c r="O75" s="578" t="s">
        <v>38</v>
      </c>
    </row>
    <row r="76" spans="1:15" ht="13.35" customHeight="1">
      <c r="A76" s="2617" t="s">
        <v>3177</v>
      </c>
      <c r="B76" s="2617"/>
      <c r="C76" s="580" t="s">
        <v>38</v>
      </c>
      <c r="E76" s="578" t="s">
        <v>38</v>
      </c>
      <c r="G76" s="578" t="s">
        <v>38</v>
      </c>
      <c r="I76" s="577" t="s">
        <v>38</v>
      </c>
      <c r="K76" s="578" t="s">
        <v>38</v>
      </c>
      <c r="M76" s="578" t="s">
        <v>38</v>
      </c>
      <c r="O76" s="578" t="s">
        <v>38</v>
      </c>
    </row>
    <row r="77" spans="1:15" ht="13.35" customHeight="1">
      <c r="A77" s="2616" t="s">
        <v>1530</v>
      </c>
      <c r="B77" s="2616"/>
      <c r="C77" s="580">
        <v>645738</v>
      </c>
      <c r="E77" s="578" t="s">
        <v>38</v>
      </c>
      <c r="G77" s="578" t="s">
        <v>38</v>
      </c>
      <c r="I77" s="577" t="s">
        <v>38</v>
      </c>
      <c r="K77" s="578" t="s">
        <v>38</v>
      </c>
      <c r="M77" s="578" t="s">
        <v>38</v>
      </c>
      <c r="O77" s="578" t="s">
        <v>38</v>
      </c>
    </row>
    <row r="78" spans="1:15" ht="13.35" customHeight="1">
      <c r="A78" s="2616" t="s">
        <v>1532</v>
      </c>
      <c r="B78" s="2616"/>
      <c r="C78" s="580">
        <v>119849</v>
      </c>
      <c r="E78" s="578" t="s">
        <v>38</v>
      </c>
      <c r="G78" s="578" t="s">
        <v>38</v>
      </c>
      <c r="I78" s="577" t="s">
        <v>38</v>
      </c>
      <c r="K78" s="578" t="s">
        <v>38</v>
      </c>
      <c r="M78" s="578" t="s">
        <v>38</v>
      </c>
      <c r="O78" s="578" t="s">
        <v>38</v>
      </c>
    </row>
    <row r="79" spans="1:15" ht="13.35" customHeight="1">
      <c r="A79" s="2616" t="s">
        <v>3275</v>
      </c>
      <c r="B79" s="2616"/>
      <c r="C79" s="580">
        <v>103318</v>
      </c>
      <c r="E79" s="578" t="s">
        <v>38</v>
      </c>
      <c r="G79" s="578" t="s">
        <v>38</v>
      </c>
      <c r="I79" s="577" t="s">
        <v>38</v>
      </c>
      <c r="K79" s="578" t="s">
        <v>38</v>
      </c>
      <c r="M79" s="578" t="s">
        <v>38</v>
      </c>
      <c r="O79" s="578" t="s">
        <v>38</v>
      </c>
    </row>
    <row r="80" spans="1:15" ht="13.35" customHeight="1">
      <c r="A80" s="2616" t="s">
        <v>3233</v>
      </c>
      <c r="B80" s="2616"/>
      <c r="C80" s="580">
        <v>83012</v>
      </c>
      <c r="E80" s="578" t="s">
        <v>38</v>
      </c>
      <c r="G80" s="578" t="s">
        <v>38</v>
      </c>
      <c r="I80" s="577" t="s">
        <v>38</v>
      </c>
      <c r="K80" s="578" t="s">
        <v>38</v>
      </c>
      <c r="M80" s="578" t="s">
        <v>38</v>
      </c>
      <c r="O80" s="578" t="s">
        <v>38</v>
      </c>
    </row>
    <row r="81" spans="1:15" ht="13.35" customHeight="1">
      <c r="A81" s="2616" t="s">
        <v>3234</v>
      </c>
      <c r="B81" s="2616"/>
      <c r="C81" s="580">
        <v>14350</v>
      </c>
      <c r="E81" s="578" t="s">
        <v>38</v>
      </c>
      <c r="G81" s="578" t="s">
        <v>38</v>
      </c>
      <c r="I81" s="577" t="s">
        <v>38</v>
      </c>
      <c r="K81" s="578" t="s">
        <v>38</v>
      </c>
      <c r="M81" s="578" t="s">
        <v>38</v>
      </c>
      <c r="O81" s="578" t="s">
        <v>38</v>
      </c>
    </row>
    <row r="82" spans="1:15" ht="13.35" customHeight="1">
      <c r="A82" s="2616" t="s">
        <v>3235</v>
      </c>
      <c r="B82" s="2616"/>
      <c r="C82" s="580">
        <v>97814</v>
      </c>
      <c r="E82" s="578" t="s">
        <v>38</v>
      </c>
      <c r="G82" s="578" t="s">
        <v>38</v>
      </c>
      <c r="I82" s="577" t="s">
        <v>38</v>
      </c>
      <c r="K82" s="578" t="s">
        <v>38</v>
      </c>
      <c r="M82" s="578" t="s">
        <v>38</v>
      </c>
      <c r="O82" s="578" t="s">
        <v>38</v>
      </c>
    </row>
    <row r="83" spans="1:15" ht="13.35" customHeight="1">
      <c r="A83" s="2616" t="s">
        <v>3236</v>
      </c>
      <c r="B83" s="2616"/>
      <c r="C83" s="580">
        <v>12930</v>
      </c>
      <c r="E83" s="578" t="s">
        <v>38</v>
      </c>
      <c r="G83" s="578" t="s">
        <v>38</v>
      </c>
      <c r="I83" s="577" t="s">
        <v>38</v>
      </c>
      <c r="K83" s="578" t="s">
        <v>38</v>
      </c>
      <c r="M83" s="578" t="s">
        <v>38</v>
      </c>
      <c r="O83" s="578" t="s">
        <v>38</v>
      </c>
    </row>
    <row r="84" spans="1:15" ht="13.35" customHeight="1">
      <c r="A84" s="2616" t="s">
        <v>3237</v>
      </c>
      <c r="B84" s="2616"/>
      <c r="C84" s="580">
        <v>3763</v>
      </c>
      <c r="E84" s="578" t="s">
        <v>38</v>
      </c>
      <c r="G84" s="578" t="s">
        <v>38</v>
      </c>
      <c r="I84" s="577" t="s">
        <v>38</v>
      </c>
      <c r="K84" s="578" t="s">
        <v>38</v>
      </c>
      <c r="M84" s="578" t="s">
        <v>38</v>
      </c>
      <c r="O84" s="578" t="s">
        <v>38</v>
      </c>
    </row>
    <row r="85" spans="1:15" ht="13.35" customHeight="1">
      <c r="A85" s="2616" t="s">
        <v>3238</v>
      </c>
      <c r="B85" s="2616"/>
      <c r="C85" s="580">
        <v>0</v>
      </c>
      <c r="E85" s="578" t="s">
        <v>38</v>
      </c>
      <c r="G85" s="578" t="s">
        <v>38</v>
      </c>
      <c r="I85" s="577" t="s">
        <v>38</v>
      </c>
      <c r="K85" s="578" t="s">
        <v>38</v>
      </c>
      <c r="M85" s="578" t="s">
        <v>38</v>
      </c>
      <c r="O85" s="578" t="s">
        <v>38</v>
      </c>
    </row>
    <row r="86" spans="1:15" ht="13.35" customHeight="1">
      <c r="A86" s="2616" t="s">
        <v>3276</v>
      </c>
      <c r="B86" s="2616"/>
      <c r="C86" s="580">
        <v>0</v>
      </c>
      <c r="E86" s="578" t="s">
        <v>38</v>
      </c>
      <c r="G86" s="578" t="s">
        <v>38</v>
      </c>
      <c r="I86" s="577" t="s">
        <v>38</v>
      </c>
      <c r="K86" s="578" t="s">
        <v>38</v>
      </c>
      <c r="M86" s="578" t="s">
        <v>38</v>
      </c>
      <c r="O86" s="578" t="s">
        <v>38</v>
      </c>
    </row>
    <row r="87" spans="1:15" ht="13.35" customHeight="1">
      <c r="A87" s="2616" t="s">
        <v>1635</v>
      </c>
      <c r="B87" s="2616"/>
      <c r="C87" s="580">
        <v>2000</v>
      </c>
      <c r="E87" s="578" t="s">
        <v>38</v>
      </c>
      <c r="G87" s="578" t="s">
        <v>38</v>
      </c>
      <c r="I87" s="577" t="s">
        <v>38</v>
      </c>
      <c r="K87" s="578" t="s">
        <v>38</v>
      </c>
      <c r="M87" s="578" t="s">
        <v>38</v>
      </c>
      <c r="O87" s="578" t="s">
        <v>38</v>
      </c>
    </row>
    <row r="88" spans="1:15" ht="13.35" customHeight="1">
      <c r="A88" s="2616" t="s">
        <v>1762</v>
      </c>
      <c r="B88" s="2616"/>
      <c r="C88" s="580">
        <v>28325</v>
      </c>
      <c r="E88" s="578" t="s">
        <v>38</v>
      </c>
      <c r="G88" s="578" t="s">
        <v>38</v>
      </c>
      <c r="I88" s="577" t="s">
        <v>38</v>
      </c>
      <c r="K88" s="578" t="s">
        <v>38</v>
      </c>
      <c r="M88" s="578" t="s">
        <v>38</v>
      </c>
      <c r="O88" s="578" t="s">
        <v>38</v>
      </c>
    </row>
    <row r="89" spans="1:15" ht="13.35" customHeight="1">
      <c r="A89" s="2616" t="s">
        <v>1747</v>
      </c>
      <c r="B89" s="2616"/>
      <c r="C89" s="580">
        <v>70760</v>
      </c>
      <c r="E89" s="578" t="s">
        <v>38</v>
      </c>
      <c r="G89" s="578" t="s">
        <v>38</v>
      </c>
      <c r="I89" s="577" t="s">
        <v>38</v>
      </c>
      <c r="K89" s="578" t="s">
        <v>38</v>
      </c>
      <c r="M89" s="578" t="s">
        <v>38</v>
      </c>
      <c r="O89" s="578" t="s">
        <v>38</v>
      </c>
    </row>
    <row r="90" spans="1:15" ht="13.35" customHeight="1">
      <c r="A90" s="2616" t="s">
        <v>3239</v>
      </c>
      <c r="B90" s="2616"/>
      <c r="C90" s="580">
        <v>-35840</v>
      </c>
      <c r="E90" s="578" t="s">
        <v>38</v>
      </c>
      <c r="G90" s="578" t="s">
        <v>38</v>
      </c>
      <c r="I90" s="577" t="s">
        <v>38</v>
      </c>
      <c r="K90" s="578" t="s">
        <v>38</v>
      </c>
      <c r="M90" s="578" t="s">
        <v>38</v>
      </c>
      <c r="O90" s="578" t="s">
        <v>38</v>
      </c>
    </row>
    <row r="91" spans="1:15" ht="13.35" customHeight="1">
      <c r="A91" s="2617" t="s">
        <v>3240</v>
      </c>
      <c r="B91" s="2617"/>
      <c r="C91" s="581">
        <v>1146020</v>
      </c>
      <c r="E91" s="578" t="s">
        <v>38</v>
      </c>
      <c r="G91" s="578" t="s">
        <v>38</v>
      </c>
      <c r="I91" s="577" t="s">
        <v>38</v>
      </c>
      <c r="K91" s="578" t="s">
        <v>38</v>
      </c>
      <c r="M91" s="578" t="s">
        <v>38</v>
      </c>
      <c r="O91" s="578" t="s">
        <v>38</v>
      </c>
    </row>
    <row r="92" spans="1:15" ht="13.35" customHeight="1">
      <c r="A92" s="2616" t="s">
        <v>38</v>
      </c>
      <c r="B92" s="2616"/>
      <c r="C92" s="580" t="s">
        <v>38</v>
      </c>
      <c r="E92" s="578" t="s">
        <v>38</v>
      </c>
      <c r="G92" s="578" t="s">
        <v>38</v>
      </c>
      <c r="I92" s="577" t="s">
        <v>38</v>
      </c>
      <c r="K92" s="578" t="s">
        <v>38</v>
      </c>
      <c r="M92" s="578" t="s">
        <v>38</v>
      </c>
      <c r="O92" s="578" t="s">
        <v>38</v>
      </c>
    </row>
    <row r="93" spans="1:15" ht="13.35" customHeight="1">
      <c r="A93" s="2617" t="s">
        <v>3241</v>
      </c>
      <c r="B93" s="2617"/>
      <c r="C93" s="581">
        <v>3218332</v>
      </c>
      <c r="E93" s="578" t="s">
        <v>38</v>
      </c>
      <c r="G93" s="578" t="s">
        <v>38</v>
      </c>
      <c r="I93" s="577" t="s">
        <v>38</v>
      </c>
      <c r="K93" s="578" t="s">
        <v>38</v>
      </c>
      <c r="M93" s="578" t="s">
        <v>38</v>
      </c>
      <c r="O93" s="578" t="s">
        <v>38</v>
      </c>
    </row>
    <row r="94" spans="1:15" ht="13.35" customHeight="1">
      <c r="A94" s="2616" t="s">
        <v>38</v>
      </c>
      <c r="B94" s="2616"/>
      <c r="C94" s="580" t="s">
        <v>38</v>
      </c>
      <c r="E94" s="578" t="s">
        <v>38</v>
      </c>
      <c r="G94" s="578" t="s">
        <v>38</v>
      </c>
      <c r="I94" s="577" t="s">
        <v>38</v>
      </c>
      <c r="K94" s="578" t="s">
        <v>38</v>
      </c>
      <c r="M94" s="578" t="s">
        <v>38</v>
      </c>
      <c r="O94" s="578" t="s">
        <v>38</v>
      </c>
    </row>
    <row r="95" spans="1:15" ht="13.35" customHeight="1">
      <c r="A95" s="2616" t="s">
        <v>38</v>
      </c>
      <c r="B95" s="2616"/>
      <c r="C95" s="580" t="s">
        <v>38</v>
      </c>
      <c r="E95" s="578" t="s">
        <v>38</v>
      </c>
      <c r="G95" s="578" t="s">
        <v>38</v>
      </c>
      <c r="I95" s="577" t="s">
        <v>38</v>
      </c>
      <c r="K95" s="578" t="s">
        <v>38</v>
      </c>
      <c r="M95" s="578" t="s">
        <v>38</v>
      </c>
      <c r="O95" s="578" t="s">
        <v>38</v>
      </c>
    </row>
    <row r="96" spans="1:15" ht="13.35" customHeight="1">
      <c r="A96" s="2616" t="s">
        <v>3242</v>
      </c>
      <c r="B96" s="2616"/>
      <c r="C96" s="580">
        <v>248929</v>
      </c>
      <c r="E96" s="578" t="s">
        <v>38</v>
      </c>
      <c r="G96" s="578" t="s">
        <v>38</v>
      </c>
      <c r="I96" s="577" t="s">
        <v>38</v>
      </c>
      <c r="K96" s="578" t="s">
        <v>38</v>
      </c>
      <c r="M96" s="578" t="s">
        <v>38</v>
      </c>
      <c r="O96" s="578" t="s">
        <v>38</v>
      </c>
    </row>
    <row r="97" spans="1:15" ht="13.35" customHeight="1">
      <c r="A97" s="2616" t="s">
        <v>3243</v>
      </c>
      <c r="B97" s="2616"/>
      <c r="C97" s="580">
        <v>3826187</v>
      </c>
      <c r="E97" s="578" t="s">
        <v>38</v>
      </c>
      <c r="G97" s="578" t="s">
        <v>38</v>
      </c>
      <c r="I97" s="577" t="s">
        <v>38</v>
      </c>
      <c r="K97" s="578" t="s">
        <v>38</v>
      </c>
      <c r="M97" s="578" t="s">
        <v>38</v>
      </c>
      <c r="O97" s="578" t="s">
        <v>38</v>
      </c>
    </row>
    <row r="98" spans="1:15" ht="13.35" customHeight="1">
      <c r="A98" s="2616" t="s">
        <v>3244</v>
      </c>
      <c r="B98" s="2616"/>
      <c r="C98" s="580">
        <v>4075116</v>
      </c>
      <c r="E98" s="578" t="s">
        <v>38</v>
      </c>
      <c r="G98" s="578" t="s">
        <v>38</v>
      </c>
      <c r="I98" s="577" t="s">
        <v>38</v>
      </c>
      <c r="K98" s="578" t="s">
        <v>38</v>
      </c>
      <c r="M98" s="578" t="s">
        <v>38</v>
      </c>
      <c r="O98" s="578" t="s">
        <v>38</v>
      </c>
    </row>
    <row r="99" spans="1:15" ht="13.35" customHeight="1">
      <c r="A99" s="2617" t="s">
        <v>3245</v>
      </c>
      <c r="B99" s="2617"/>
      <c r="C99" s="581">
        <v>7293448</v>
      </c>
      <c r="E99" s="578" t="s">
        <v>38</v>
      </c>
      <c r="G99" s="578" t="s">
        <v>38</v>
      </c>
      <c r="I99" s="577" t="s">
        <v>38</v>
      </c>
      <c r="K99" s="578" t="s">
        <v>38</v>
      </c>
      <c r="M99" s="578" t="s">
        <v>38</v>
      </c>
      <c r="O99" s="578" t="s">
        <v>38</v>
      </c>
    </row>
    <row r="100" spans="1:15" ht="13.35" customHeight="1">
      <c r="A100" s="2616" t="s">
        <v>38</v>
      </c>
      <c r="B100" s="2616"/>
      <c r="C100" s="580" t="s">
        <v>38</v>
      </c>
      <c r="E100" s="578" t="s">
        <v>38</v>
      </c>
      <c r="G100" s="578" t="s">
        <v>38</v>
      </c>
      <c r="I100" s="577" t="s">
        <v>38</v>
      </c>
      <c r="K100" s="578" t="s">
        <v>38</v>
      </c>
      <c r="M100" s="578" t="s">
        <v>38</v>
      </c>
      <c r="O100" s="578" t="s">
        <v>38</v>
      </c>
    </row>
    <row r="101" spans="1:15" ht="13.35" customHeight="1">
      <c r="A101" s="2618" t="s">
        <v>3246</v>
      </c>
      <c r="B101" s="2618"/>
      <c r="C101" s="580" t="s">
        <v>38</v>
      </c>
      <c r="E101" s="578" t="s">
        <v>38</v>
      </c>
      <c r="G101" s="578" t="s">
        <v>38</v>
      </c>
      <c r="I101" s="577" t="s">
        <v>38</v>
      </c>
      <c r="K101" s="578" t="s">
        <v>38</v>
      </c>
      <c r="M101" s="578" t="s">
        <v>38</v>
      </c>
      <c r="O101" s="578" t="s">
        <v>38</v>
      </c>
    </row>
    <row r="102" spans="1:15" ht="13.35" customHeight="1">
      <c r="A102" s="2616" t="s">
        <v>3247</v>
      </c>
      <c r="B102" s="2616"/>
      <c r="C102" s="580">
        <v>79933068</v>
      </c>
      <c r="E102" s="578" t="s">
        <v>38</v>
      </c>
      <c r="G102" s="578" t="s">
        <v>38</v>
      </c>
      <c r="I102" s="577" t="s">
        <v>38</v>
      </c>
      <c r="K102" s="578" t="s">
        <v>38</v>
      </c>
      <c r="M102" s="578" t="s">
        <v>38</v>
      </c>
      <c r="O102" s="578" t="s">
        <v>38</v>
      </c>
    </row>
    <row r="103" spans="1:15" ht="13.35" customHeight="1">
      <c r="A103" s="2616" t="s">
        <v>3248</v>
      </c>
      <c r="B103" s="2616"/>
      <c r="C103" s="580">
        <v>11756759</v>
      </c>
      <c r="E103" s="578" t="s">
        <v>38</v>
      </c>
      <c r="G103" s="578" t="s">
        <v>38</v>
      </c>
      <c r="I103" s="577" t="s">
        <v>38</v>
      </c>
      <c r="K103" s="578" t="s">
        <v>38</v>
      </c>
      <c r="M103" s="578" t="s">
        <v>38</v>
      </c>
      <c r="O103" s="578" t="s">
        <v>38</v>
      </c>
    </row>
    <row r="104" spans="1:15" ht="13.35" customHeight="1">
      <c r="A104" s="2616" t="s">
        <v>3249</v>
      </c>
      <c r="B104" s="2616"/>
      <c r="C104" s="580">
        <v>-953623</v>
      </c>
      <c r="E104" s="578" t="s">
        <v>38</v>
      </c>
      <c r="G104" s="578" t="s">
        <v>38</v>
      </c>
      <c r="I104" s="577" t="s">
        <v>38</v>
      </c>
      <c r="K104" s="578" t="s">
        <v>38</v>
      </c>
      <c r="M104" s="578" t="s">
        <v>38</v>
      </c>
      <c r="O104" s="578" t="s">
        <v>38</v>
      </c>
    </row>
    <row r="105" spans="1:15" ht="13.35" customHeight="1">
      <c r="A105" s="2617" t="s">
        <v>3250</v>
      </c>
      <c r="B105" s="2617"/>
      <c r="C105" s="581">
        <v>90736204</v>
      </c>
      <c r="E105" s="578" t="s">
        <v>38</v>
      </c>
      <c r="G105" s="578" t="s">
        <v>38</v>
      </c>
      <c r="I105" s="577" t="s">
        <v>38</v>
      </c>
      <c r="K105" s="578" t="s">
        <v>38</v>
      </c>
      <c r="M105" s="578" t="s">
        <v>38</v>
      </c>
      <c r="O105" s="578" t="s">
        <v>38</v>
      </c>
    </row>
    <row r="106" spans="1:15" ht="13.35" customHeight="1">
      <c r="A106" s="2616" t="s">
        <v>38</v>
      </c>
      <c r="B106" s="2616"/>
      <c r="C106" s="580" t="s">
        <v>38</v>
      </c>
      <c r="E106" s="578" t="s">
        <v>38</v>
      </c>
      <c r="G106" s="578" t="s">
        <v>38</v>
      </c>
      <c r="I106" s="577" t="s">
        <v>38</v>
      </c>
      <c r="K106" s="578" t="s">
        <v>38</v>
      </c>
      <c r="M106" s="578" t="s">
        <v>38</v>
      </c>
      <c r="O106" s="578" t="s">
        <v>38</v>
      </c>
    </row>
    <row r="107" spans="1:15" ht="13.35" customHeight="1">
      <c r="A107" s="2616" t="s">
        <v>3242</v>
      </c>
      <c r="B107" s="2616"/>
      <c r="C107" s="580">
        <v>-248929</v>
      </c>
      <c r="E107" s="578" t="s">
        <v>38</v>
      </c>
      <c r="G107" s="578" t="s">
        <v>38</v>
      </c>
      <c r="I107" s="577" t="s">
        <v>38</v>
      </c>
      <c r="K107" s="578" t="s">
        <v>38</v>
      </c>
      <c r="M107" s="578" t="s">
        <v>38</v>
      </c>
      <c r="O107" s="578" t="s">
        <v>38</v>
      </c>
    </row>
    <row r="108" spans="1:15" ht="13.35" customHeight="1">
      <c r="A108" s="2616" t="s">
        <v>3243</v>
      </c>
      <c r="B108" s="2616"/>
      <c r="C108" s="580">
        <v>-3826187</v>
      </c>
      <c r="E108" s="578" t="s">
        <v>38</v>
      </c>
      <c r="G108" s="578" t="s">
        <v>38</v>
      </c>
      <c r="I108" s="577" t="s">
        <v>38</v>
      </c>
      <c r="K108" s="578" t="s">
        <v>38</v>
      </c>
      <c r="M108" s="578" t="s">
        <v>38</v>
      </c>
      <c r="O108" s="578" t="s">
        <v>38</v>
      </c>
    </row>
    <row r="109" spans="1:15" ht="13.35" customHeight="1">
      <c r="A109" s="2616" t="s">
        <v>3251</v>
      </c>
      <c r="B109" s="2616"/>
      <c r="C109" s="580">
        <v>7293448</v>
      </c>
      <c r="E109" s="578" t="s">
        <v>38</v>
      </c>
      <c r="G109" s="578" t="s">
        <v>38</v>
      </c>
      <c r="I109" s="577" t="s">
        <v>38</v>
      </c>
      <c r="K109" s="578" t="s">
        <v>38</v>
      </c>
      <c r="M109" s="578" t="s">
        <v>38</v>
      </c>
      <c r="O109" s="578" t="s">
        <v>38</v>
      </c>
    </row>
    <row r="110" spans="1:15" ht="13.35" customHeight="1">
      <c r="A110" s="2616" t="s">
        <v>3272</v>
      </c>
      <c r="B110" s="2616"/>
      <c r="C110" s="580">
        <v>144825</v>
      </c>
      <c r="E110" s="578" t="s">
        <v>38</v>
      </c>
      <c r="G110" s="578" t="s">
        <v>38</v>
      </c>
      <c r="I110" s="577" t="s">
        <v>38</v>
      </c>
      <c r="K110" s="578" t="s">
        <v>38</v>
      </c>
      <c r="M110" s="578" t="s">
        <v>38</v>
      </c>
      <c r="O110" s="578" t="s">
        <v>38</v>
      </c>
    </row>
    <row r="111" spans="1:15" ht="13.35" customHeight="1">
      <c r="A111" s="2617" t="s">
        <v>3146</v>
      </c>
      <c r="B111" s="2617"/>
      <c r="C111" s="581">
        <v>94099362</v>
      </c>
      <c r="E111" s="578" t="s">
        <v>38</v>
      </c>
      <c r="G111" s="578" t="s">
        <v>38</v>
      </c>
      <c r="I111" s="577" t="s">
        <v>38</v>
      </c>
      <c r="K111" s="578" t="s">
        <v>38</v>
      </c>
      <c r="M111" s="578" t="s">
        <v>38</v>
      </c>
      <c r="O111" s="578" t="s">
        <v>38</v>
      </c>
    </row>
    <row r="112" spans="1:15" ht="13.35" customHeight="1">
      <c r="A112" s="2616" t="s">
        <v>38</v>
      </c>
      <c r="B112" s="2616"/>
      <c r="C112" s="580" t="s">
        <v>38</v>
      </c>
      <c r="E112" s="578" t="s">
        <v>38</v>
      </c>
      <c r="G112" s="578" t="s">
        <v>38</v>
      </c>
      <c r="I112" s="577" t="s">
        <v>38</v>
      </c>
      <c r="K112" s="578" t="s">
        <v>38</v>
      </c>
      <c r="M112" s="578" t="s">
        <v>38</v>
      </c>
      <c r="O112" s="578" t="s">
        <v>38</v>
      </c>
    </row>
    <row r="113" spans="1:15" ht="13.35" customHeight="1">
      <c r="A113" s="2616" t="s">
        <v>3093</v>
      </c>
      <c r="B113" s="2616"/>
      <c r="C113" s="580">
        <v>0</v>
      </c>
      <c r="E113" s="578" t="s">
        <v>38</v>
      </c>
      <c r="G113" s="578" t="s">
        <v>38</v>
      </c>
      <c r="I113" s="577" t="s">
        <v>38</v>
      </c>
      <c r="K113" s="578" t="s">
        <v>38</v>
      </c>
      <c r="M113" s="578" t="s">
        <v>38</v>
      </c>
      <c r="O113" s="578" t="s">
        <v>38</v>
      </c>
    </row>
  </sheetData>
  <mergeCells count="113">
    <mergeCell ref="A110:B110"/>
    <mergeCell ref="A111:B111"/>
    <mergeCell ref="A112:B112"/>
    <mergeCell ref="A113:B113"/>
    <mergeCell ref="A104:B104"/>
    <mergeCell ref="A105:B105"/>
    <mergeCell ref="A106:B106"/>
    <mergeCell ref="A107:B107"/>
    <mergeCell ref="A108:B108"/>
    <mergeCell ref="A109:B109"/>
    <mergeCell ref="A98:B98"/>
    <mergeCell ref="A99:B99"/>
    <mergeCell ref="A100:B100"/>
    <mergeCell ref="A101:B101"/>
    <mergeCell ref="A102:B102"/>
    <mergeCell ref="A103:B103"/>
    <mergeCell ref="A92:B92"/>
    <mergeCell ref="A93:B93"/>
    <mergeCell ref="A94:B94"/>
    <mergeCell ref="A95:B95"/>
    <mergeCell ref="A96:B96"/>
    <mergeCell ref="A97:B97"/>
    <mergeCell ref="A86:B86"/>
    <mergeCell ref="A87:B87"/>
    <mergeCell ref="A88:B88"/>
    <mergeCell ref="A89:B89"/>
    <mergeCell ref="A90:B90"/>
    <mergeCell ref="A91:B91"/>
    <mergeCell ref="A80:B80"/>
    <mergeCell ref="A81:B81"/>
    <mergeCell ref="A82:B82"/>
    <mergeCell ref="A83:B83"/>
    <mergeCell ref="A84:B84"/>
    <mergeCell ref="A85:B85"/>
    <mergeCell ref="A74:B74"/>
    <mergeCell ref="A75:B75"/>
    <mergeCell ref="A76:B76"/>
    <mergeCell ref="A77:B77"/>
    <mergeCell ref="A78:B78"/>
    <mergeCell ref="A79:B79"/>
    <mergeCell ref="A68:B68"/>
    <mergeCell ref="A69:B69"/>
    <mergeCell ref="A70:B70"/>
    <mergeCell ref="A71:B71"/>
    <mergeCell ref="A72:B72"/>
    <mergeCell ref="A73:B73"/>
    <mergeCell ref="A62:B62"/>
    <mergeCell ref="A63:B63"/>
    <mergeCell ref="A64:B64"/>
    <mergeCell ref="A65:B65"/>
    <mergeCell ref="A66:B66"/>
    <mergeCell ref="A67:B67"/>
    <mergeCell ref="A56:B56"/>
    <mergeCell ref="A57:B57"/>
    <mergeCell ref="A58:B58"/>
    <mergeCell ref="A59:B59"/>
    <mergeCell ref="A60:B60"/>
    <mergeCell ref="A61:B61"/>
    <mergeCell ref="A50:B50"/>
    <mergeCell ref="A51:B51"/>
    <mergeCell ref="A52:B52"/>
    <mergeCell ref="A53:B53"/>
    <mergeCell ref="A54:B54"/>
    <mergeCell ref="A55:B55"/>
    <mergeCell ref="A44:B44"/>
    <mergeCell ref="A45:B45"/>
    <mergeCell ref="A46:B46"/>
    <mergeCell ref="A47:B47"/>
    <mergeCell ref="A48:B48"/>
    <mergeCell ref="A49:B49"/>
    <mergeCell ref="A38:B38"/>
    <mergeCell ref="A39:B39"/>
    <mergeCell ref="A40:B40"/>
    <mergeCell ref="A41:B41"/>
    <mergeCell ref="A42:B42"/>
    <mergeCell ref="A43:B43"/>
    <mergeCell ref="A32:B32"/>
    <mergeCell ref="A33:B33"/>
    <mergeCell ref="A34:B34"/>
    <mergeCell ref="A35:B35"/>
    <mergeCell ref="A36:B36"/>
    <mergeCell ref="A37:B37"/>
    <mergeCell ref="A26:B26"/>
    <mergeCell ref="A27:B27"/>
    <mergeCell ref="A28:B28"/>
    <mergeCell ref="A29:B29"/>
    <mergeCell ref="A30:B30"/>
    <mergeCell ref="A31:B31"/>
    <mergeCell ref="A20:B20"/>
    <mergeCell ref="A21:B21"/>
    <mergeCell ref="A22:B22"/>
    <mergeCell ref="A23:B23"/>
    <mergeCell ref="A24:B24"/>
    <mergeCell ref="A25:B25"/>
    <mergeCell ref="A16:B16"/>
    <mergeCell ref="A17:B17"/>
    <mergeCell ref="A18:B18"/>
    <mergeCell ref="A19:B19"/>
    <mergeCell ref="A8:B8"/>
    <mergeCell ref="A9:B9"/>
    <mergeCell ref="A10:B10"/>
    <mergeCell ref="A11:B11"/>
    <mergeCell ref="A12:B12"/>
    <mergeCell ref="A13:B13"/>
    <mergeCell ref="A2:B2"/>
    <mergeCell ref="A3:B3"/>
    <mergeCell ref="A4:B4"/>
    <mergeCell ref="A5:B5"/>
    <mergeCell ref="A6:B6"/>
    <mergeCell ref="A7:B7"/>
    <mergeCell ref="A1:B1"/>
    <mergeCell ref="A14:B14"/>
    <mergeCell ref="A15:B15"/>
  </mergeCells>
  <printOptions gridLines="1" gridLinesSet="0"/>
  <pageMargins left="0.75" right="0.75" top="1" bottom="0.75" header="0.5" footer="0.5"/>
  <pageSetup paperSize="9" scale="47" fitToWidth="0" fitToHeight="0" orientation="portrait" r:id="rId1"/>
  <headerFooter alignWithMargins="0"/>
  <colBreaks count="1" manualBreakCount="1">
    <brk id="3" max="1048575" man="1"/>
  </col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1"/>
  </sheetPr>
  <dimension ref="A1:AL134"/>
  <sheetViews>
    <sheetView showGridLines="0" view="pageBreakPreview" zoomScale="80" zoomScaleNormal="80" zoomScaleSheetLayoutView="80" workbookViewId="0">
      <selection sqref="A1:M1"/>
    </sheetView>
  </sheetViews>
  <sheetFormatPr defaultColWidth="9.28515625" defaultRowHeight="15"/>
  <cols>
    <col min="1" max="1" width="2.7109375" style="850" customWidth="1"/>
    <col min="2" max="2" width="49.7109375" style="850" customWidth="1"/>
    <col min="3" max="3" width="8.28515625" style="850" customWidth="1"/>
    <col min="4" max="4" width="10.28515625" style="850" customWidth="1"/>
    <col min="5" max="5" width="8.5703125" style="850" customWidth="1"/>
    <col min="6" max="6" width="7.7109375" style="850" customWidth="1"/>
    <col min="7" max="7" width="10.5703125" style="850" customWidth="1"/>
    <col min="8" max="8" width="9.28515625" style="850" customWidth="1"/>
    <col min="9" max="9" width="9.7109375" style="850" customWidth="1"/>
    <col min="10" max="10" width="14.28515625" style="850" customWidth="1"/>
    <col min="11" max="11" width="12" style="850" customWidth="1"/>
    <col min="12" max="12" width="1" style="850" customWidth="1"/>
    <col min="13" max="13" width="11.42578125" style="850" customWidth="1"/>
    <col min="14" max="14" width="17.7109375" style="850" bestFit="1" customWidth="1"/>
    <col min="15" max="15" width="9.28515625" style="850"/>
    <col min="16" max="16" width="17.7109375" style="850" bestFit="1" customWidth="1"/>
    <col min="17" max="16384" width="9.28515625" style="850"/>
  </cols>
  <sheetData>
    <row r="1" spans="1:18">
      <c r="A1" s="3055" t="s">
        <v>3787</v>
      </c>
      <c r="B1" s="3055"/>
      <c r="C1" s="3055"/>
      <c r="D1" s="3055"/>
      <c r="E1" s="3055"/>
      <c r="F1" s="3055"/>
      <c r="G1" s="3055"/>
      <c r="H1" s="3055"/>
      <c r="I1" s="3055"/>
      <c r="J1" s="3055"/>
      <c r="K1" s="3055"/>
      <c r="L1" s="3055"/>
      <c r="M1" s="3055"/>
    </row>
    <row r="2" spans="1:18">
      <c r="A2" s="2642" t="s">
        <v>3744</v>
      </c>
      <c r="B2" s="2642"/>
      <c r="C2" s="2642"/>
      <c r="D2" s="2642"/>
      <c r="E2" s="2642"/>
      <c r="F2" s="2642"/>
      <c r="G2" s="2642"/>
      <c r="H2" s="2642"/>
      <c r="I2" s="2642"/>
      <c r="J2" s="2642"/>
      <c r="K2" s="2642"/>
      <c r="L2" s="2642"/>
      <c r="M2" s="2642"/>
    </row>
    <row r="3" spans="1:18">
      <c r="A3" s="2642" t="s">
        <v>3585</v>
      </c>
      <c r="B3" s="2642"/>
      <c r="C3" s="2642"/>
      <c r="D3" s="2642"/>
      <c r="E3" s="2642"/>
      <c r="F3" s="2642"/>
      <c r="G3" s="2642"/>
      <c r="H3" s="2642"/>
      <c r="I3" s="2642"/>
      <c r="J3" s="2642"/>
      <c r="K3" s="2642"/>
      <c r="L3" s="2642"/>
      <c r="M3" s="2642"/>
    </row>
    <row r="4" spans="1:18">
      <c r="A4" s="757" t="s">
        <v>3201</v>
      </c>
      <c r="B4" s="757"/>
      <c r="C4" s="771"/>
      <c r="D4" s="771"/>
      <c r="E4" s="771"/>
      <c r="F4" s="771"/>
      <c r="G4" s="771"/>
      <c r="H4" s="799"/>
      <c r="I4" s="770"/>
      <c r="J4" s="771"/>
      <c r="K4" s="771"/>
      <c r="L4" s="771"/>
      <c r="M4" s="771"/>
    </row>
    <row r="5" spans="1:18">
      <c r="A5" s="756" t="s">
        <v>3623</v>
      </c>
      <c r="B5" s="757"/>
      <c r="C5" s="771"/>
      <c r="D5" s="771"/>
      <c r="E5" s="771"/>
      <c r="F5" s="771"/>
      <c r="G5" s="771"/>
      <c r="H5" s="799"/>
      <c r="I5" s="770"/>
      <c r="J5" s="771"/>
      <c r="K5" s="771"/>
      <c r="L5" s="771"/>
      <c r="M5" s="771"/>
    </row>
    <row r="6" spans="1:18">
      <c r="A6" s="769" t="s">
        <v>3618</v>
      </c>
      <c r="B6" s="757"/>
      <c r="C6" s="771"/>
      <c r="D6" s="771"/>
      <c r="E6" s="771"/>
      <c r="F6" s="771"/>
      <c r="G6" s="771"/>
      <c r="H6" s="799"/>
      <c r="I6" s="770"/>
      <c r="J6" s="771"/>
      <c r="K6" s="771"/>
      <c r="L6" s="771"/>
      <c r="M6" s="771"/>
    </row>
    <row r="7" spans="1:18" ht="12" customHeight="1">
      <c r="A7" s="851"/>
      <c r="B7" s="757"/>
      <c r="C7" s="771"/>
      <c r="D7" s="771"/>
      <c r="E7" s="771"/>
      <c r="F7" s="771"/>
      <c r="G7" s="771"/>
      <c r="H7" s="799"/>
      <c r="I7" s="770"/>
      <c r="J7" s="771"/>
      <c r="K7" s="771"/>
      <c r="L7" s="771"/>
      <c r="M7" s="771"/>
    </row>
    <row r="8" spans="1:18" s="585" customFormat="1" ht="40.5" customHeight="1">
      <c r="A8" s="2849" t="s">
        <v>3761</v>
      </c>
      <c r="B8" s="2850"/>
      <c r="C8" s="3058" t="s">
        <v>3590</v>
      </c>
      <c r="D8" s="3058" t="s">
        <v>2980</v>
      </c>
      <c r="E8" s="3058" t="s">
        <v>3598</v>
      </c>
      <c r="F8" s="3058" t="s">
        <v>3625</v>
      </c>
      <c r="G8" s="3058" t="s">
        <v>3589</v>
      </c>
      <c r="H8" s="3059" t="s">
        <v>3589</v>
      </c>
      <c r="I8" s="3060"/>
      <c r="J8" s="3061"/>
      <c r="K8" s="2849" t="s">
        <v>3191</v>
      </c>
      <c r="L8" s="2850"/>
      <c r="M8" s="2873" t="s">
        <v>3599</v>
      </c>
      <c r="N8" s="3047" t="s">
        <v>3110</v>
      </c>
      <c r="R8" s="703"/>
    </row>
    <row r="9" spans="1:18" s="585" customFormat="1" ht="15" customHeight="1">
      <c r="A9" s="2851"/>
      <c r="B9" s="2852"/>
      <c r="C9" s="2874"/>
      <c r="D9" s="2874"/>
      <c r="E9" s="2874"/>
      <c r="F9" s="2874"/>
      <c r="G9" s="2874"/>
      <c r="H9" s="3048" t="s">
        <v>2983</v>
      </c>
      <c r="I9" s="2873" t="s">
        <v>2984</v>
      </c>
      <c r="J9" s="2873" t="s">
        <v>3533</v>
      </c>
      <c r="K9" s="2851"/>
      <c r="L9" s="2852"/>
      <c r="M9" s="2874"/>
      <c r="N9" s="3047"/>
      <c r="R9" s="703"/>
    </row>
    <row r="10" spans="1:18" s="585" customFormat="1" ht="15" customHeight="1">
      <c r="A10" s="2851"/>
      <c r="B10" s="2852"/>
      <c r="C10" s="2874"/>
      <c r="D10" s="2874"/>
      <c r="E10" s="2874"/>
      <c r="F10" s="2874"/>
      <c r="G10" s="2874"/>
      <c r="H10" s="3049"/>
      <c r="I10" s="2874"/>
      <c r="J10" s="2874"/>
      <c r="K10" s="2851"/>
      <c r="L10" s="2852"/>
      <c r="M10" s="2874"/>
      <c r="N10" s="855"/>
      <c r="R10" s="703"/>
    </row>
    <row r="11" spans="1:18" s="585" customFormat="1">
      <c r="A11" s="2851"/>
      <c r="B11" s="2852"/>
      <c r="C11" s="2874"/>
      <c r="D11" s="2874"/>
      <c r="E11" s="2874"/>
      <c r="F11" s="2874"/>
      <c r="G11" s="2874"/>
      <c r="H11" s="3049"/>
      <c r="I11" s="2874"/>
      <c r="J11" s="2874"/>
      <c r="K11" s="2851"/>
      <c r="L11" s="2852"/>
      <c r="M11" s="2874"/>
      <c r="R11" s="703"/>
    </row>
    <row r="12" spans="1:18" s="585" customFormat="1" ht="12.75" customHeight="1">
      <c r="A12" s="2853"/>
      <c r="B12" s="2854"/>
      <c r="C12" s="2875"/>
      <c r="D12" s="2875"/>
      <c r="E12" s="2875"/>
      <c r="F12" s="2875"/>
      <c r="G12" s="2875"/>
      <c r="H12" s="3050"/>
      <c r="I12" s="2875"/>
      <c r="J12" s="2875"/>
      <c r="K12" s="2853"/>
      <c r="L12" s="2854"/>
      <c r="M12" s="2875"/>
      <c r="R12" s="703"/>
    </row>
    <row r="13" spans="1:18" s="585" customFormat="1" ht="15" customHeight="1">
      <c r="A13" s="755"/>
      <c r="B13" s="755"/>
      <c r="C13" s="2900" t="s">
        <v>3192</v>
      </c>
      <c r="D13" s="2900"/>
      <c r="E13" s="2900"/>
      <c r="F13" s="3062"/>
      <c r="G13" s="3062"/>
      <c r="H13" s="2900" t="s">
        <v>3167</v>
      </c>
      <c r="I13" s="2900"/>
      <c r="J13" s="2900"/>
      <c r="K13" s="754" t="s">
        <v>2988</v>
      </c>
      <c r="L13" s="753"/>
      <c r="M13" s="753" t="s">
        <v>2988</v>
      </c>
    </row>
    <row r="14" spans="1:18" s="585" customFormat="1" ht="15" customHeight="1">
      <c r="A14" s="769" t="s">
        <v>3624</v>
      </c>
      <c r="B14" s="768"/>
      <c r="C14" s="751"/>
      <c r="D14" s="751"/>
      <c r="E14" s="751"/>
      <c r="F14" s="811"/>
      <c r="G14" s="811"/>
      <c r="H14" s="751"/>
      <c r="I14" s="751"/>
      <c r="J14" s="751"/>
      <c r="K14" s="754"/>
      <c r="L14" s="753"/>
      <c r="M14" s="753"/>
    </row>
    <row r="15" spans="1:18" s="585" customFormat="1" ht="15" customHeight="1">
      <c r="A15" s="767" t="s">
        <v>3622</v>
      </c>
      <c r="B15" s="768"/>
      <c r="C15" s="751"/>
      <c r="D15" s="751"/>
      <c r="E15" s="751"/>
      <c r="F15" s="811"/>
      <c r="G15" s="811"/>
      <c r="H15" s="751"/>
      <c r="I15" s="751"/>
      <c r="J15" s="751"/>
      <c r="K15" s="754"/>
      <c r="L15" s="753"/>
      <c r="M15" s="753"/>
    </row>
    <row r="16" spans="1:18" s="585" customFormat="1" ht="15" customHeight="1">
      <c r="A16" s="767" t="s">
        <v>3621</v>
      </c>
      <c r="B16" s="768"/>
      <c r="C16" s="751"/>
      <c r="D16" s="751"/>
      <c r="E16" s="751"/>
      <c r="F16" s="811"/>
      <c r="G16" s="811"/>
      <c r="H16" s="751"/>
      <c r="I16" s="751"/>
      <c r="J16" s="751"/>
      <c r="K16" s="754"/>
      <c r="L16" s="753"/>
      <c r="M16" s="753"/>
    </row>
    <row r="17" spans="1:19" ht="8.25" customHeight="1">
      <c r="A17" s="757"/>
      <c r="B17" s="757"/>
      <c r="C17" s="771"/>
      <c r="D17" s="771"/>
      <c r="E17" s="771"/>
      <c r="F17" s="771"/>
      <c r="G17" s="771"/>
      <c r="H17" s="799"/>
      <c r="I17" s="770"/>
      <c r="J17" s="771"/>
      <c r="K17" s="771"/>
      <c r="L17" s="771"/>
      <c r="M17" s="771"/>
    </row>
    <row r="18" spans="1:19" s="852" customFormat="1" ht="12.75" customHeight="1">
      <c r="A18" s="750" t="s">
        <v>3466</v>
      </c>
      <c r="B18" s="749"/>
      <c r="C18" s="3056"/>
      <c r="D18" s="3056"/>
      <c r="E18" s="3056"/>
      <c r="F18" s="3056"/>
      <c r="G18" s="3056"/>
      <c r="H18" s="3057"/>
      <c r="I18" s="3057"/>
      <c r="J18" s="3057"/>
      <c r="K18" s="3057"/>
      <c r="L18" s="3057"/>
      <c r="M18" s="822"/>
    </row>
    <row r="19" spans="1:19" s="852" customFormat="1" ht="8.25" customHeight="1">
      <c r="A19" s="707"/>
      <c r="B19" s="710"/>
      <c r="C19" s="723"/>
      <c r="D19" s="723"/>
      <c r="E19" s="723"/>
      <c r="F19" s="723"/>
      <c r="G19" s="723"/>
      <c r="H19" s="724"/>
      <c r="I19" s="724"/>
      <c r="J19" s="724"/>
      <c r="K19" s="724"/>
      <c r="L19" s="724"/>
      <c r="M19" s="724"/>
    </row>
    <row r="20" spans="1:19">
      <c r="A20" s="766" t="s">
        <v>3616</v>
      </c>
      <c r="B20" s="757"/>
      <c r="C20" s="604">
        <v>3750</v>
      </c>
      <c r="D20" s="652">
        <v>0</v>
      </c>
      <c r="E20" s="652">
        <v>0</v>
      </c>
      <c r="F20" s="604">
        <v>0</v>
      </c>
      <c r="G20" s="652">
        <f>C20+D20-F20+E20</f>
        <v>3750</v>
      </c>
      <c r="H20" s="706">
        <v>0</v>
      </c>
      <c r="I20" s="706">
        <v>0</v>
      </c>
      <c r="J20" s="706">
        <f>+I20-H20</f>
        <v>0</v>
      </c>
      <c r="K20" s="675">
        <f>+I20/BS!$E$30*100</f>
        <v>0</v>
      </c>
      <c r="L20" s="675"/>
      <c r="M20" s="705">
        <f>G20*10/N20*100</f>
        <v>0</v>
      </c>
      <c r="N20" s="624">
        <f>3184672760*30%</f>
        <v>955401828</v>
      </c>
      <c r="O20" s="704">
        <v>4.0000000000000002E-4</v>
      </c>
      <c r="P20" s="863">
        <f>G20*62</f>
        <v>232500</v>
      </c>
    </row>
    <row r="21" spans="1:19" ht="12.75" customHeight="1">
      <c r="A21" s="757"/>
      <c r="B21" s="757"/>
      <c r="C21" s="586"/>
      <c r="D21" s="586"/>
      <c r="E21" s="586"/>
      <c r="F21" s="586"/>
      <c r="G21" s="586"/>
      <c r="H21" s="587"/>
      <c r="I21" s="588"/>
      <c r="J21" s="586"/>
      <c r="K21" s="586"/>
      <c r="L21" s="586"/>
      <c r="M21" s="586"/>
      <c r="P21" s="850">
        <f>H20/G20</f>
        <v>0</v>
      </c>
    </row>
    <row r="22" spans="1:19" ht="21.75" customHeight="1" thickBot="1">
      <c r="A22" s="803" t="s">
        <v>3629</v>
      </c>
      <c r="B22" s="757"/>
      <c r="C22" s="586"/>
      <c r="D22" s="586"/>
      <c r="E22" s="586"/>
      <c r="F22" s="586"/>
      <c r="G22" s="586"/>
      <c r="H22" s="653">
        <f>SUM(H20)</f>
        <v>0</v>
      </c>
      <c r="I22" s="653">
        <f>SUM(I20)</f>
        <v>0</v>
      </c>
      <c r="J22" s="653">
        <f>SUM(J20)</f>
        <v>0</v>
      </c>
      <c r="K22" s="586"/>
      <c r="L22" s="586"/>
      <c r="M22" s="586"/>
    </row>
    <row r="23" spans="1:19" ht="14.25" customHeight="1" thickTop="1">
      <c r="A23" s="802"/>
      <c r="B23" s="757"/>
      <c r="C23" s="586"/>
      <c r="D23" s="586"/>
      <c r="E23" s="586"/>
      <c r="F23" s="586"/>
      <c r="G23" s="586"/>
      <c r="H23" s="587"/>
      <c r="I23" s="588"/>
      <c r="J23" s="586"/>
      <c r="K23" s="586"/>
      <c r="L23" s="586"/>
      <c r="M23" s="586"/>
    </row>
    <row r="24" spans="1:19" s="585" customFormat="1" ht="21.75" customHeight="1" thickBot="1">
      <c r="A24" s="803" t="s">
        <v>3630</v>
      </c>
      <c r="B24" s="772"/>
      <c r="C24" s="602"/>
      <c r="D24" s="602"/>
      <c r="E24" s="602"/>
      <c r="F24" s="602"/>
      <c r="G24" s="602"/>
      <c r="H24" s="711">
        <v>232523</v>
      </c>
      <c r="I24" s="711">
        <v>232500</v>
      </c>
      <c r="J24" s="712">
        <f>I24-H24</f>
        <v>-23</v>
      </c>
      <c r="N24" s="3054"/>
      <c r="O24" s="3054"/>
      <c r="P24" s="3054"/>
      <c r="Q24" s="667"/>
      <c r="S24" s="703"/>
    </row>
    <row r="25" spans="1:19" s="585" customFormat="1" ht="15" customHeight="1" thickTop="1">
      <c r="A25" s="589"/>
      <c r="B25" s="589"/>
      <c r="C25" s="602"/>
      <c r="D25" s="602"/>
      <c r="E25" s="602"/>
      <c r="F25" s="602"/>
      <c r="G25" s="602"/>
      <c r="H25" s="603"/>
      <c r="I25" s="603"/>
      <c r="N25" s="670"/>
      <c r="O25" s="816"/>
      <c r="P25" s="670"/>
      <c r="Q25" s="667"/>
      <c r="S25" s="703"/>
    </row>
    <row r="26" spans="1:19" s="585" customFormat="1" ht="12.75" hidden="1" customHeight="1">
      <c r="A26" s="586"/>
      <c r="B26" s="586"/>
      <c r="C26" s="597"/>
      <c r="D26" s="598"/>
      <c r="E26" s="598"/>
      <c r="F26" s="598"/>
      <c r="G26" s="598"/>
      <c r="H26" s="599"/>
      <c r="I26" s="600"/>
      <c r="J26" s="598"/>
      <c r="K26" s="601"/>
      <c r="L26" s="601"/>
      <c r="M26" s="601"/>
      <c r="N26" s="694"/>
    </row>
    <row r="27" spans="1:19" s="585" customFormat="1" ht="12.75" hidden="1" customHeight="1">
      <c r="A27" s="586"/>
      <c r="B27" s="586"/>
      <c r="C27" s="597"/>
      <c r="D27" s="598"/>
      <c r="E27" s="598"/>
      <c r="F27" s="598"/>
      <c r="G27" s="598"/>
      <c r="H27" s="599"/>
      <c r="I27" s="600"/>
      <c r="J27" s="598"/>
      <c r="K27" s="601"/>
      <c r="L27" s="601"/>
      <c r="M27" s="601"/>
      <c r="N27" s="694"/>
    </row>
    <row r="28" spans="1:19" s="585" customFormat="1" ht="12.75" hidden="1" customHeight="1">
      <c r="A28" s="586"/>
      <c r="B28" s="586"/>
      <c r="C28" s="597"/>
      <c r="D28" s="598"/>
      <c r="E28" s="598"/>
      <c r="F28" s="598"/>
      <c r="G28" s="598"/>
      <c r="H28" s="599"/>
      <c r="I28" s="600"/>
      <c r="J28" s="598"/>
      <c r="K28" s="601"/>
      <c r="L28" s="601"/>
      <c r="M28" s="601"/>
      <c r="N28" s="694"/>
    </row>
    <row r="29" spans="1:19" s="585" customFormat="1" ht="12.75" hidden="1" customHeight="1">
      <c r="A29" s="586"/>
      <c r="B29" s="586"/>
      <c r="C29" s="597"/>
      <c r="D29" s="598"/>
      <c r="E29" s="598"/>
      <c r="F29" s="598"/>
      <c r="G29" s="598"/>
      <c r="H29" s="599"/>
      <c r="I29" s="600"/>
      <c r="J29" s="598"/>
      <c r="K29" s="601"/>
      <c r="L29" s="601"/>
      <c r="M29" s="601"/>
      <c r="N29" s="654"/>
      <c r="O29" s="594"/>
      <c r="P29" s="595"/>
    </row>
    <row r="30" spans="1:19" s="585" customFormat="1" ht="12.75" hidden="1" customHeight="1">
      <c r="A30" s="586"/>
      <c r="B30" s="586"/>
      <c r="C30" s="597"/>
      <c r="D30" s="598"/>
      <c r="E30" s="598"/>
      <c r="F30" s="598"/>
      <c r="G30" s="598"/>
      <c r="H30" s="599"/>
      <c r="I30" s="600"/>
      <c r="J30" s="598"/>
      <c r="K30" s="601"/>
      <c r="L30" s="601"/>
      <c r="M30" s="601"/>
      <c r="N30" s="694"/>
    </row>
    <row r="31" spans="1:19" s="585" customFormat="1" ht="12.75" hidden="1" customHeight="1">
      <c r="A31" s="3052" t="s">
        <v>2941</v>
      </c>
      <c r="B31" s="3052"/>
      <c r="C31" s="3052"/>
      <c r="D31" s="3052"/>
      <c r="E31" s="3052"/>
      <c r="F31" s="3052"/>
      <c r="G31" s="3052"/>
      <c r="H31" s="3052"/>
      <c r="I31" s="3052"/>
      <c r="J31" s="3052"/>
      <c r="K31" s="3052"/>
      <c r="L31" s="3052"/>
      <c r="M31" s="3052"/>
      <c r="N31" s="694"/>
    </row>
    <row r="32" spans="1:19" s="585" customFormat="1" ht="12.75" hidden="1" customHeight="1">
      <c r="A32" s="3052" t="s">
        <v>3029</v>
      </c>
      <c r="B32" s="3052"/>
      <c r="C32" s="3052"/>
      <c r="D32" s="3052"/>
      <c r="E32" s="3052"/>
      <c r="F32" s="3052"/>
      <c r="G32" s="3052"/>
      <c r="H32" s="3052"/>
      <c r="I32" s="3052"/>
      <c r="J32" s="3052"/>
      <c r="K32" s="3052"/>
      <c r="L32" s="3052"/>
      <c r="M32" s="3052"/>
      <c r="N32" s="654"/>
      <c r="O32" s="594"/>
      <c r="P32" s="595"/>
    </row>
    <row r="33" spans="1:16" s="585" customFormat="1" ht="12.75" hidden="1" customHeight="1">
      <c r="A33" s="3052" t="s">
        <v>2942</v>
      </c>
      <c r="B33" s="3052"/>
      <c r="C33" s="3052"/>
      <c r="D33" s="3052"/>
      <c r="E33" s="3052"/>
      <c r="F33" s="3052"/>
      <c r="G33" s="3052"/>
      <c r="H33" s="3052"/>
      <c r="I33" s="3052"/>
      <c r="J33" s="3052"/>
      <c r="K33" s="3052"/>
      <c r="L33" s="3052"/>
      <c r="M33" s="3052"/>
      <c r="N33" s="694"/>
    </row>
    <row r="34" spans="1:16" s="585" customFormat="1" ht="12.75" hidden="1" customHeight="1">
      <c r="A34" s="823"/>
      <c r="B34" s="823"/>
      <c r="C34" s="823"/>
      <c r="D34" s="823"/>
      <c r="E34" s="823"/>
      <c r="F34" s="823"/>
      <c r="G34" s="823"/>
      <c r="H34" s="606"/>
      <c r="I34" s="607"/>
      <c r="J34" s="823"/>
      <c r="K34" s="823"/>
      <c r="L34" s="823"/>
      <c r="M34" s="823"/>
      <c r="N34" s="694"/>
    </row>
    <row r="35" spans="1:16" s="585" customFormat="1" ht="12.75" hidden="1" customHeight="1">
      <c r="A35" s="596"/>
      <c r="B35" s="596"/>
      <c r="C35" s="597"/>
      <c r="D35" s="597"/>
      <c r="E35" s="597"/>
      <c r="F35" s="590"/>
      <c r="G35" s="597"/>
      <c r="H35" s="591"/>
      <c r="I35" s="608"/>
      <c r="J35" s="590"/>
      <c r="K35" s="609"/>
      <c r="L35" s="609"/>
      <c r="M35" s="586"/>
      <c r="N35" s="654"/>
      <c r="O35" s="594"/>
      <c r="P35" s="595"/>
    </row>
    <row r="36" spans="1:16" s="585" customFormat="1" ht="12.75" hidden="1" customHeight="1">
      <c r="A36" s="610"/>
      <c r="B36" s="610"/>
      <c r="C36" s="597"/>
      <c r="D36" s="597"/>
      <c r="E36" s="597"/>
      <c r="F36" s="590"/>
      <c r="G36" s="590"/>
      <c r="H36" s="611"/>
      <c r="I36" s="608"/>
      <c r="J36" s="590"/>
      <c r="K36" s="609"/>
      <c r="L36" s="609"/>
      <c r="M36" s="586"/>
      <c r="N36" s="654"/>
      <c r="O36" s="594"/>
      <c r="P36" s="595"/>
    </row>
    <row r="37" spans="1:16" s="585" customFormat="1" ht="12.75" hidden="1" customHeight="1">
      <c r="A37" s="586"/>
      <c r="B37" s="586"/>
      <c r="C37" s="597"/>
      <c r="D37" s="597"/>
      <c r="E37" s="597"/>
      <c r="F37" s="597"/>
      <c r="G37" s="590"/>
      <c r="H37" s="611"/>
      <c r="I37" s="608"/>
      <c r="J37" s="590"/>
      <c r="K37" s="609" t="s">
        <v>3030</v>
      </c>
      <c r="L37" s="609"/>
      <c r="M37" s="586"/>
      <c r="N37" s="655"/>
      <c r="O37" s="594"/>
      <c r="P37" s="595"/>
    </row>
    <row r="38" spans="1:16" s="585" customFormat="1" ht="12.75" hidden="1" customHeight="1">
      <c r="A38" s="610"/>
      <c r="B38" s="610"/>
      <c r="C38" s="597"/>
      <c r="D38" s="597"/>
      <c r="E38" s="597"/>
      <c r="F38" s="590"/>
      <c r="G38" s="597"/>
      <c r="H38" s="591"/>
      <c r="I38" s="592"/>
      <c r="J38" s="593"/>
      <c r="K38" s="609"/>
      <c r="L38" s="609"/>
      <c r="M38" s="586"/>
      <c r="N38" s="694"/>
    </row>
    <row r="39" spans="1:16" s="585" customFormat="1" ht="15" customHeight="1">
      <c r="A39" s="765" t="s">
        <v>3617</v>
      </c>
      <c r="B39" s="3053" t="s">
        <v>3762</v>
      </c>
      <c r="C39" s="3053"/>
      <c r="D39" s="3053"/>
      <c r="E39" s="3053"/>
      <c r="F39" s="3053"/>
      <c r="G39" s="3053"/>
      <c r="H39" s="3053"/>
      <c r="I39" s="3053"/>
      <c r="J39" s="3053"/>
      <c r="K39" s="3053"/>
      <c r="L39" s="3053"/>
      <c r="M39" s="3053"/>
      <c r="P39" s="703"/>
    </row>
    <row r="40" spans="1:16" s="585" customFormat="1" ht="15" customHeight="1">
      <c r="A40" s="765"/>
      <c r="B40" s="3053"/>
      <c r="C40" s="3053"/>
      <c r="D40" s="3053"/>
      <c r="E40" s="3053"/>
      <c r="F40" s="3053"/>
      <c r="G40" s="3053"/>
      <c r="H40" s="3053"/>
      <c r="I40" s="3053"/>
      <c r="J40" s="3053"/>
      <c r="K40" s="3053"/>
      <c r="L40" s="3053"/>
      <c r="M40" s="3053"/>
      <c r="P40" s="703"/>
    </row>
    <row r="41" spans="1:16" s="585" customFormat="1" ht="15" customHeight="1">
      <c r="A41" s="765"/>
      <c r="B41" s="3053"/>
      <c r="C41" s="3053"/>
      <c r="D41" s="3053"/>
      <c r="E41" s="3053"/>
      <c r="F41" s="3053"/>
      <c r="G41" s="3053"/>
      <c r="H41" s="3053"/>
      <c r="I41" s="3053"/>
      <c r="J41" s="3053"/>
      <c r="K41" s="3053"/>
      <c r="L41" s="3053"/>
      <c r="M41" s="3053"/>
      <c r="P41" s="703"/>
    </row>
    <row r="42" spans="1:16" s="585" customFormat="1" ht="15" customHeight="1">
      <c r="A42" s="765"/>
      <c r="B42" s="3053"/>
      <c r="C42" s="3053"/>
      <c r="D42" s="3053"/>
      <c r="E42" s="3053"/>
      <c r="F42" s="3053"/>
      <c r="G42" s="3053"/>
      <c r="H42" s="3053"/>
      <c r="I42" s="3053"/>
      <c r="J42" s="3053"/>
      <c r="K42" s="3053"/>
      <c r="L42" s="3053"/>
      <c r="M42" s="3053"/>
      <c r="P42" s="703"/>
    </row>
    <row r="43" spans="1:16" s="585" customFormat="1" ht="15" customHeight="1">
      <c r="A43" s="765"/>
      <c r="B43" s="3053"/>
      <c r="C43" s="3053"/>
      <c r="D43" s="3053"/>
      <c r="E43" s="3053"/>
      <c r="F43" s="3053"/>
      <c r="G43" s="3053"/>
      <c r="H43" s="3053"/>
      <c r="I43" s="3053"/>
      <c r="J43" s="3053"/>
      <c r="K43" s="3053"/>
      <c r="L43" s="3053"/>
      <c r="M43" s="3053"/>
      <c r="P43" s="703"/>
    </row>
    <row r="44" spans="1:16" s="585" customFormat="1" ht="15" customHeight="1">
      <c r="A44" s="765"/>
      <c r="B44" s="3053"/>
      <c r="C44" s="3053"/>
      <c r="D44" s="3053"/>
      <c r="E44" s="3053"/>
      <c r="F44" s="3053"/>
      <c r="G44" s="3053"/>
      <c r="H44" s="3053"/>
      <c r="I44" s="3053"/>
      <c r="J44" s="3053"/>
      <c r="K44" s="3053"/>
      <c r="L44" s="3053"/>
      <c r="M44" s="3053"/>
      <c r="P44" s="703"/>
    </row>
    <row r="45" spans="1:16" s="585" customFormat="1" ht="31.5" customHeight="1">
      <c r="A45" s="765"/>
      <c r="B45" s="3053"/>
      <c r="C45" s="3053"/>
      <c r="D45" s="3053"/>
      <c r="E45" s="3053"/>
      <c r="F45" s="3053"/>
      <c r="G45" s="3053"/>
      <c r="H45" s="3053"/>
      <c r="I45" s="3053"/>
      <c r="J45" s="3053"/>
      <c r="K45" s="3053"/>
      <c r="L45" s="3053"/>
      <c r="M45" s="3053"/>
      <c r="P45" s="703"/>
    </row>
    <row r="46" spans="1:16" s="585" customFormat="1" ht="14.25" customHeight="1">
      <c r="A46" s="765"/>
      <c r="P46" s="703"/>
    </row>
    <row r="47" spans="1:16" s="585" customFormat="1" ht="20.25" customHeight="1">
      <c r="A47" s="765"/>
      <c r="B47" s="3053" t="s">
        <v>3760</v>
      </c>
      <c r="C47" s="3053"/>
      <c r="D47" s="3053"/>
      <c r="E47" s="3053"/>
      <c r="F47" s="3053"/>
      <c r="G47" s="3053"/>
      <c r="H47" s="3053"/>
      <c r="I47" s="3053"/>
      <c r="J47" s="3053"/>
      <c r="K47" s="3053"/>
      <c r="L47" s="3053"/>
      <c r="M47" s="3053"/>
      <c r="P47" s="703"/>
    </row>
    <row r="48" spans="1:16" s="585" customFormat="1" ht="5.25" customHeight="1">
      <c r="A48" s="764"/>
      <c r="B48" s="764"/>
      <c r="C48" s="763"/>
      <c r="D48" s="763"/>
      <c r="E48" s="763"/>
      <c r="F48" s="763"/>
      <c r="G48" s="762"/>
      <c r="H48" s="761"/>
      <c r="I48" s="760"/>
      <c r="J48" s="762"/>
      <c r="K48" s="762"/>
      <c r="L48" s="762"/>
      <c r="M48" s="759"/>
      <c r="N48" s="654"/>
      <c r="O48" s="594"/>
      <c r="P48" s="595"/>
    </row>
    <row r="49" spans="1:38" s="612" customFormat="1" ht="15" customHeight="1">
      <c r="A49" s="612" t="e">
        <f>#REF!</f>
        <v>#REF!</v>
      </c>
      <c r="N49" s="654"/>
      <c r="O49" s="594"/>
      <c r="P49" s="595"/>
      <c r="Q49" s="585"/>
    </row>
    <row r="50" spans="1:38" s="612" customFormat="1" ht="15" customHeight="1">
      <c r="N50" s="694"/>
      <c r="O50" s="585"/>
      <c r="P50" s="585"/>
      <c r="Q50" s="585"/>
    </row>
    <row r="51" spans="1:38" s="605" customFormat="1">
      <c r="A51" s="2642" t="e">
        <f>#REF!</f>
        <v>#REF!</v>
      </c>
      <c r="B51" s="2642"/>
      <c r="C51" s="2642"/>
      <c r="D51" s="2642"/>
      <c r="E51" s="2642"/>
      <c r="F51" s="2642"/>
      <c r="G51" s="2642"/>
      <c r="H51" s="2642"/>
      <c r="I51" s="2642"/>
      <c r="J51" s="2642"/>
      <c r="K51" s="2642"/>
      <c r="L51" s="2642"/>
      <c r="M51" s="2642"/>
      <c r="N51" s="667"/>
      <c r="O51" s="585"/>
      <c r="P51" s="585"/>
      <c r="Q51" s="585"/>
    </row>
    <row r="52" spans="1:38" s="605" customFormat="1">
      <c r="A52" s="2642" t="e">
        <f>#REF!</f>
        <v>#REF!</v>
      </c>
      <c r="B52" s="2642"/>
      <c r="C52" s="2642"/>
      <c r="D52" s="2642"/>
      <c r="E52" s="2642"/>
      <c r="F52" s="2642"/>
      <c r="G52" s="2642"/>
      <c r="H52" s="2642"/>
      <c r="I52" s="2642"/>
      <c r="J52" s="2642"/>
      <c r="K52" s="2642"/>
      <c r="L52" s="2642"/>
      <c r="M52" s="2642"/>
      <c r="N52" s="667"/>
      <c r="O52" s="585"/>
      <c r="P52" s="585"/>
      <c r="Q52" s="585"/>
    </row>
    <row r="53" spans="1:38" s="605" customFormat="1">
      <c r="A53" s="808"/>
      <c r="B53" s="808"/>
      <c r="C53" s="808"/>
      <c r="D53" s="808"/>
      <c r="E53" s="808"/>
      <c r="F53" s="808"/>
      <c r="G53" s="808"/>
      <c r="H53" s="800"/>
      <c r="I53" s="758"/>
      <c r="J53" s="808"/>
      <c r="K53" s="808"/>
      <c r="L53" s="808"/>
      <c r="M53" s="752"/>
      <c r="N53" s="667"/>
      <c r="O53" s="585"/>
      <c r="P53" s="585"/>
      <c r="Q53" s="585"/>
    </row>
    <row r="54" spans="1:38" s="605" customFormat="1" ht="12" customHeight="1">
      <c r="A54" s="808"/>
      <c r="B54" s="2655"/>
      <c r="C54" s="2655"/>
      <c r="D54" s="798"/>
      <c r="E54" s="797"/>
      <c r="F54" s="797"/>
      <c r="G54" s="797"/>
      <c r="H54" s="797"/>
      <c r="I54" s="797"/>
      <c r="J54" s="797"/>
      <c r="K54" s="808"/>
      <c r="L54" s="796"/>
      <c r="M54" s="808"/>
      <c r="N54" s="620"/>
      <c r="O54" s="620"/>
      <c r="P54" s="620"/>
      <c r="Q54" s="620"/>
      <c r="R54" s="620"/>
      <c r="S54" s="620"/>
      <c r="T54" s="620"/>
      <c r="U54" s="620"/>
      <c r="X54" s="620"/>
      <c r="AB54" s="620"/>
      <c r="AC54" s="620"/>
      <c r="AD54" s="620"/>
      <c r="AE54" s="620"/>
      <c r="AF54" s="620"/>
      <c r="AG54" s="620"/>
      <c r="AJ54" s="620"/>
      <c r="AK54" s="620"/>
      <c r="AL54" s="620"/>
    </row>
    <row r="55" spans="1:38" s="605" customFormat="1">
      <c r="A55" s="795"/>
      <c r="B55" s="3051" t="s">
        <v>3767</v>
      </c>
      <c r="C55" s="3051"/>
      <c r="D55" s="808"/>
      <c r="E55" s="794"/>
      <c r="F55" s="794"/>
      <c r="G55" s="794"/>
      <c r="H55" s="794"/>
      <c r="I55" s="794"/>
      <c r="J55" s="818" t="s">
        <v>3030</v>
      </c>
      <c r="K55" s="808"/>
      <c r="M55" s="808"/>
      <c r="N55" s="620"/>
      <c r="O55" s="620"/>
      <c r="P55" s="620"/>
      <c r="Q55" s="620"/>
      <c r="R55" s="620"/>
      <c r="S55" s="620"/>
      <c r="T55" s="620"/>
      <c r="U55" s="620"/>
      <c r="X55" s="620"/>
      <c r="AB55" s="620"/>
      <c r="AC55" s="620"/>
      <c r="AD55" s="620"/>
      <c r="AE55" s="620"/>
      <c r="AF55" s="620"/>
      <c r="AG55" s="620"/>
      <c r="AJ55" s="620"/>
      <c r="AK55" s="620"/>
      <c r="AL55" s="620"/>
    </row>
    <row r="56" spans="1:38" ht="14.25" customHeight="1">
      <c r="A56" s="853" t="s">
        <v>38</v>
      </c>
      <c r="B56" s="757"/>
      <c r="C56" s="771"/>
      <c r="D56" s="771"/>
      <c r="E56" s="771"/>
      <c r="F56" s="771"/>
      <c r="G56" s="771"/>
      <c r="H56" s="799"/>
      <c r="I56" s="770"/>
      <c r="J56" s="771"/>
      <c r="K56" s="771"/>
      <c r="L56" s="771"/>
      <c r="M56" s="771"/>
    </row>
    <row r="110" spans="2:16">
      <c r="B110" s="856"/>
      <c r="C110" s="856"/>
      <c r="D110" s="856"/>
      <c r="E110" s="856"/>
      <c r="F110" s="856"/>
      <c r="G110" s="856"/>
      <c r="H110" s="856"/>
      <c r="I110" s="856"/>
      <c r="J110" s="856"/>
      <c r="K110" s="856"/>
      <c r="L110" s="856"/>
      <c r="M110" s="856"/>
      <c r="N110" s="856"/>
      <c r="O110" s="856"/>
      <c r="P110" s="856"/>
    </row>
    <row r="111" spans="2:16">
      <c r="B111" s="856"/>
      <c r="C111" s="856"/>
      <c r="D111" s="856"/>
      <c r="E111" s="856"/>
      <c r="F111" s="856"/>
      <c r="G111" s="856"/>
      <c r="H111" s="856"/>
      <c r="I111" s="856"/>
      <c r="J111" s="856"/>
      <c r="K111" s="856"/>
      <c r="L111" s="856"/>
      <c r="M111" s="856"/>
      <c r="N111" s="856"/>
      <c r="O111" s="856"/>
      <c r="P111" s="856"/>
    </row>
    <row r="112" spans="2:16">
      <c r="B112" s="856"/>
      <c r="C112" s="856"/>
      <c r="D112" s="856"/>
      <c r="E112" s="856"/>
      <c r="F112" s="856"/>
      <c r="G112" s="856"/>
      <c r="H112" s="856"/>
      <c r="I112" s="856"/>
      <c r="J112" s="856"/>
      <c r="K112" s="856"/>
      <c r="L112" s="856"/>
      <c r="M112" s="856"/>
      <c r="N112" s="856"/>
      <c r="O112" s="856"/>
      <c r="P112" s="856"/>
    </row>
    <row r="113" spans="2:16">
      <c r="B113" s="856"/>
      <c r="C113" s="856"/>
      <c r="D113" s="856"/>
      <c r="E113" s="856"/>
      <c r="F113" s="856"/>
      <c r="G113" s="856"/>
      <c r="H113" s="856"/>
      <c r="I113" s="856"/>
      <c r="J113" s="856"/>
      <c r="K113" s="856"/>
      <c r="L113" s="856"/>
      <c r="M113" s="856"/>
      <c r="N113" s="856"/>
      <c r="O113" s="856"/>
      <c r="P113" s="856"/>
    </row>
    <row r="114" spans="2:16">
      <c r="B114" s="856"/>
      <c r="C114" s="856"/>
      <c r="D114" s="856"/>
      <c r="E114" s="856"/>
      <c r="F114" s="856"/>
      <c r="G114" s="856"/>
      <c r="H114" s="856"/>
      <c r="I114" s="856"/>
      <c r="J114" s="856"/>
      <c r="K114" s="856"/>
      <c r="L114" s="856"/>
      <c r="M114" s="856"/>
      <c r="N114" s="856"/>
      <c r="O114" s="856"/>
      <c r="P114" s="856"/>
    </row>
    <row r="115" spans="2:16">
      <c r="B115" s="856"/>
      <c r="C115" s="856"/>
      <c r="D115" s="856"/>
      <c r="E115" s="856"/>
      <c r="F115" s="856"/>
      <c r="G115" s="856"/>
      <c r="H115" s="856"/>
      <c r="I115" s="856"/>
      <c r="J115" s="856"/>
      <c r="K115" s="856"/>
      <c r="L115" s="856"/>
      <c r="M115" s="856"/>
      <c r="N115" s="856"/>
      <c r="O115" s="856"/>
      <c r="P115" s="856"/>
    </row>
    <row r="116" spans="2:16">
      <c r="B116" s="856"/>
      <c r="C116" s="856"/>
      <c r="D116" s="856"/>
      <c r="E116" s="856"/>
      <c r="F116" s="856"/>
      <c r="G116" s="856"/>
      <c r="H116" s="856"/>
      <c r="I116" s="856"/>
      <c r="J116" s="856"/>
      <c r="K116" s="856"/>
      <c r="L116" s="856"/>
      <c r="M116" s="856"/>
      <c r="N116" s="856"/>
      <c r="O116" s="856"/>
      <c r="P116" s="856"/>
    </row>
    <row r="117" spans="2:16">
      <c r="B117" s="856"/>
      <c r="C117" s="856"/>
      <c r="D117" s="856"/>
      <c r="E117" s="856"/>
      <c r="F117" s="856"/>
      <c r="G117" s="856"/>
      <c r="H117" s="856"/>
      <c r="I117" s="856"/>
      <c r="J117" s="856"/>
      <c r="K117" s="856"/>
      <c r="L117" s="856"/>
      <c r="M117" s="856"/>
      <c r="N117" s="856"/>
      <c r="O117" s="856"/>
      <c r="P117" s="856"/>
    </row>
    <row r="118" spans="2:16">
      <c r="B118" s="856"/>
      <c r="C118" s="856"/>
      <c r="D118" s="856"/>
      <c r="E118" s="856"/>
      <c r="F118" s="856"/>
      <c r="G118" s="856"/>
      <c r="H118" s="856"/>
      <c r="I118" s="856"/>
      <c r="J118" s="856"/>
      <c r="K118" s="856"/>
      <c r="L118" s="856"/>
      <c r="M118" s="856"/>
      <c r="N118" s="856"/>
      <c r="O118" s="856"/>
      <c r="P118" s="856"/>
    </row>
    <row r="119" spans="2:16">
      <c r="B119" s="856"/>
      <c r="C119" s="856"/>
      <c r="D119" s="856"/>
      <c r="E119" s="856"/>
      <c r="F119" s="856"/>
      <c r="G119" s="856"/>
      <c r="H119" s="856"/>
      <c r="I119" s="856"/>
      <c r="J119" s="856"/>
      <c r="K119" s="856"/>
      <c r="L119" s="856"/>
      <c r="M119" s="856"/>
      <c r="N119" s="856"/>
      <c r="O119" s="856"/>
      <c r="P119" s="856"/>
    </row>
    <row r="129" spans="2:16">
      <c r="B129" s="856"/>
      <c r="C129" s="856"/>
      <c r="D129" s="856"/>
      <c r="E129" s="856"/>
      <c r="F129" s="856"/>
      <c r="G129" s="856"/>
      <c r="H129" s="856"/>
      <c r="I129" s="856"/>
      <c r="J129" s="856"/>
      <c r="K129" s="856"/>
      <c r="L129" s="856"/>
      <c r="M129" s="856"/>
      <c r="N129" s="856"/>
      <c r="O129" s="856"/>
      <c r="P129" s="856"/>
    </row>
    <row r="130" spans="2:16">
      <c r="B130" s="856"/>
      <c r="C130" s="856"/>
      <c r="D130" s="856"/>
      <c r="E130" s="856"/>
      <c r="F130" s="856"/>
      <c r="G130" s="856"/>
      <c r="H130" s="856"/>
      <c r="I130" s="856"/>
      <c r="J130" s="856"/>
      <c r="K130" s="856"/>
      <c r="L130" s="856"/>
      <c r="M130" s="856"/>
      <c r="N130" s="856"/>
      <c r="O130" s="856"/>
      <c r="P130" s="856"/>
    </row>
    <row r="131" spans="2:16">
      <c r="B131" s="856"/>
      <c r="C131" s="856"/>
      <c r="D131" s="856"/>
      <c r="E131" s="856"/>
      <c r="F131" s="856"/>
      <c r="G131" s="856"/>
      <c r="H131" s="856"/>
      <c r="I131" s="856"/>
      <c r="J131" s="856"/>
      <c r="K131" s="856"/>
      <c r="L131" s="856"/>
      <c r="M131" s="856"/>
      <c r="N131" s="856"/>
      <c r="O131" s="856"/>
      <c r="P131" s="856"/>
    </row>
    <row r="132" spans="2:16">
      <c r="B132" s="856"/>
      <c r="C132" s="856"/>
      <c r="D132" s="856"/>
      <c r="E132" s="856"/>
      <c r="F132" s="856"/>
      <c r="G132" s="856"/>
      <c r="H132" s="856"/>
      <c r="I132" s="856"/>
      <c r="J132" s="856"/>
      <c r="K132" s="856"/>
      <c r="L132" s="856"/>
      <c r="M132" s="856"/>
      <c r="N132" s="856"/>
      <c r="O132" s="856"/>
      <c r="P132" s="856"/>
    </row>
    <row r="133" spans="2:16">
      <c r="B133" s="856"/>
      <c r="C133" s="856"/>
      <c r="D133" s="856"/>
      <c r="E133" s="856"/>
      <c r="F133" s="856"/>
      <c r="G133" s="856"/>
      <c r="H133" s="856"/>
      <c r="I133" s="856"/>
      <c r="J133" s="856"/>
      <c r="K133" s="856"/>
      <c r="L133" s="856"/>
      <c r="M133" s="856"/>
      <c r="N133" s="856"/>
      <c r="O133" s="856"/>
      <c r="P133" s="856"/>
    </row>
    <row r="134" spans="2:16">
      <c r="B134" s="856"/>
      <c r="C134" s="856"/>
      <c r="D134" s="856"/>
      <c r="E134" s="856"/>
      <c r="F134" s="856"/>
      <c r="G134" s="856"/>
      <c r="H134" s="856"/>
      <c r="I134" s="856"/>
      <c r="J134" s="856"/>
      <c r="K134" s="856"/>
      <c r="L134" s="856"/>
      <c r="M134" s="856"/>
      <c r="N134" s="856"/>
      <c r="O134" s="856"/>
      <c r="P134" s="856"/>
    </row>
  </sheetData>
  <mergeCells count="31">
    <mergeCell ref="N24:P24"/>
    <mergeCell ref="A1:M1"/>
    <mergeCell ref="A2:M2"/>
    <mergeCell ref="A3:M3"/>
    <mergeCell ref="C18:G18"/>
    <mergeCell ref="H18:J18"/>
    <mergeCell ref="K18:L18"/>
    <mergeCell ref="A8:B12"/>
    <mergeCell ref="C8:C12"/>
    <mergeCell ref="D8:D12"/>
    <mergeCell ref="E8:E12"/>
    <mergeCell ref="F8:F12"/>
    <mergeCell ref="G8:G12"/>
    <mergeCell ref="H8:J8"/>
    <mergeCell ref="K8:L12"/>
    <mergeCell ref="C13:G13"/>
    <mergeCell ref="B54:C54"/>
    <mergeCell ref="B55:C55"/>
    <mergeCell ref="A31:M31"/>
    <mergeCell ref="A32:M32"/>
    <mergeCell ref="A33:M33"/>
    <mergeCell ref="A51:M51"/>
    <mergeCell ref="A52:M52"/>
    <mergeCell ref="B39:M45"/>
    <mergeCell ref="B47:M47"/>
    <mergeCell ref="H13:J13"/>
    <mergeCell ref="M8:M12"/>
    <mergeCell ref="N8:N9"/>
    <mergeCell ref="H9:H12"/>
    <mergeCell ref="I9:I12"/>
    <mergeCell ref="J9:J12"/>
  </mergeCells>
  <pageMargins left="0.47" right="0.25" top="0.48" bottom="0.25" header="0.38" footer="0"/>
  <pageSetup scale="85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W36"/>
  <sheetViews>
    <sheetView showGridLines="0" view="pageBreakPreview" zoomScale="80" zoomScaleSheetLayoutView="80" workbookViewId="0"/>
  </sheetViews>
  <sheetFormatPr defaultColWidth="9.28515625" defaultRowHeight="12.75"/>
  <cols>
    <col min="1" max="1" width="6.5703125" style="895" customWidth="1"/>
    <col min="2" max="2" width="43" style="895" bestFit="1" customWidth="1"/>
    <col min="3" max="4" width="9.28515625" style="895"/>
    <col min="5" max="5" width="10.28515625" style="895" bestFit="1" customWidth="1"/>
    <col min="6" max="6" width="10.7109375" style="895" bestFit="1" customWidth="1"/>
    <col min="7" max="16384" width="9.28515625" style="895"/>
  </cols>
  <sheetData>
    <row r="4" spans="1:17" s="875" customFormat="1">
      <c r="A4" s="897" t="e">
        <f>#REF!+0.1</f>
        <v>#REF!</v>
      </c>
      <c r="B4" s="898" t="s">
        <v>3830</v>
      </c>
      <c r="F4" s="899"/>
      <c r="H4" s="150"/>
      <c r="I4" s="900"/>
      <c r="J4" s="901"/>
      <c r="K4" s="902"/>
      <c r="L4" s="902"/>
      <c r="M4" s="903"/>
      <c r="N4" s="149"/>
      <c r="O4" s="149"/>
      <c r="P4" s="876"/>
      <c r="Q4" s="904"/>
    </row>
    <row r="5" spans="1:17" s="875" customFormat="1">
      <c r="A5" s="897"/>
      <c r="B5" s="898"/>
      <c r="F5" s="899"/>
      <c r="H5" s="150"/>
      <c r="I5" s="900"/>
      <c r="J5" s="901"/>
      <c r="K5" s="902"/>
      <c r="L5" s="902"/>
      <c r="M5" s="903"/>
      <c r="N5" s="149"/>
      <c r="O5" s="149"/>
      <c r="P5" s="876"/>
      <c r="Q5" s="904"/>
    </row>
    <row r="6" spans="1:17" s="909" customFormat="1" ht="38.25" customHeight="1">
      <c r="A6" s="905"/>
      <c r="B6" s="3069" t="s">
        <v>3831</v>
      </c>
      <c r="C6" s="3069"/>
      <c r="D6" s="906" t="s">
        <v>3832</v>
      </c>
      <c r="E6" s="907" t="s">
        <v>3627</v>
      </c>
      <c r="F6" s="907" t="s">
        <v>3628</v>
      </c>
      <c r="G6" s="3070" t="s">
        <v>3786</v>
      </c>
      <c r="H6" s="3071"/>
      <c r="I6" s="3070" t="s">
        <v>3833</v>
      </c>
      <c r="J6" s="3071"/>
      <c r="K6" s="3070" t="s">
        <v>3834</v>
      </c>
      <c r="L6" s="3072"/>
      <c r="M6" s="3071"/>
      <c r="N6" s="908"/>
    </row>
    <row r="7" spans="1:17" s="875" customFormat="1">
      <c r="A7" s="897"/>
      <c r="B7" s="898"/>
      <c r="F7" s="899"/>
      <c r="G7" s="3073" t="s">
        <v>3193</v>
      </c>
      <c r="H7" s="3074"/>
      <c r="I7" s="3075" t="s">
        <v>2988</v>
      </c>
      <c r="J7" s="3075"/>
      <c r="K7" s="3076" t="s">
        <v>2988</v>
      </c>
      <c r="L7" s="3076"/>
      <c r="M7" s="3076"/>
      <c r="N7" s="149"/>
      <c r="O7" s="149"/>
      <c r="P7" s="876"/>
      <c r="Q7" s="904"/>
    </row>
    <row r="8" spans="1:17" s="875" customFormat="1">
      <c r="A8" s="897"/>
      <c r="B8" s="875" t="s">
        <v>3835</v>
      </c>
      <c r="D8" s="910">
        <v>6.1499999999999999E-2</v>
      </c>
      <c r="E8" s="911">
        <v>42824</v>
      </c>
      <c r="F8" s="911">
        <v>43189</v>
      </c>
      <c r="G8" s="3066">
        <v>33000000</v>
      </c>
      <c r="H8" s="3066"/>
      <c r="I8" s="3067">
        <v>0.16</v>
      </c>
      <c r="J8" s="3067"/>
      <c r="K8" s="3068">
        <v>0.18</v>
      </c>
      <c r="L8" s="3068"/>
      <c r="M8" s="3068"/>
      <c r="N8" s="149"/>
      <c r="O8" s="149"/>
      <c r="P8" s="876"/>
      <c r="Q8" s="904"/>
    </row>
    <row r="9" spans="1:17" s="875" customFormat="1" ht="15">
      <c r="A9" s="897"/>
      <c r="B9" s="875" t="s">
        <v>3826</v>
      </c>
      <c r="D9" s="889">
        <v>5.5100000000000003E-2</v>
      </c>
      <c r="E9" s="881"/>
      <c r="F9" s="911">
        <v>43108</v>
      </c>
      <c r="G9" s="3066">
        <v>10000000</v>
      </c>
      <c r="H9" s="3066"/>
      <c r="I9" s="915"/>
      <c r="J9" s="913"/>
      <c r="K9" s="914"/>
      <c r="L9" s="914"/>
      <c r="M9" s="914"/>
      <c r="N9" s="149"/>
      <c r="O9" s="149"/>
      <c r="P9" s="876"/>
      <c r="Q9" s="904"/>
    </row>
    <row r="10" spans="1:17" s="875" customFormat="1">
      <c r="A10" s="897"/>
      <c r="D10" s="910"/>
      <c r="E10" s="911"/>
      <c r="F10" s="911"/>
      <c r="G10" s="912"/>
      <c r="H10" s="912"/>
      <c r="I10" s="913"/>
      <c r="J10" s="913"/>
      <c r="K10" s="914"/>
      <c r="L10" s="914"/>
      <c r="M10" s="914"/>
      <c r="N10" s="149"/>
      <c r="O10" s="149"/>
      <c r="P10" s="876"/>
      <c r="Q10" s="904"/>
    </row>
    <row r="11" spans="1:17" s="875" customFormat="1">
      <c r="A11" s="897"/>
      <c r="D11" s="910"/>
      <c r="E11" s="911"/>
      <c r="F11" s="911"/>
      <c r="G11" s="912"/>
      <c r="H11" s="912"/>
      <c r="I11" s="913"/>
      <c r="J11" s="913"/>
      <c r="K11" s="914"/>
      <c r="L11" s="914"/>
      <c r="M11" s="914"/>
      <c r="N11" s="149"/>
      <c r="O11" s="149"/>
      <c r="P11" s="876"/>
      <c r="Q11" s="904"/>
    </row>
    <row r="12" spans="1:17" s="875" customFormat="1">
      <c r="B12" s="875" t="s">
        <v>3836</v>
      </c>
      <c r="D12" s="910">
        <v>6.1499999999999999E-2</v>
      </c>
      <c r="E12" s="911">
        <v>42824</v>
      </c>
      <c r="F12" s="911">
        <v>43004</v>
      </c>
      <c r="G12" s="3066">
        <v>13000000</v>
      </c>
      <c r="H12" s="3066"/>
      <c r="I12" s="3067">
        <v>0.06</v>
      </c>
      <c r="J12" s="3067"/>
      <c r="K12" s="3068">
        <v>7.0000000000000007E-2</v>
      </c>
      <c r="L12" s="3068"/>
      <c r="M12" s="3068"/>
      <c r="N12" s="149"/>
      <c r="O12" s="149"/>
      <c r="P12" s="876"/>
      <c r="Q12" s="904"/>
    </row>
    <row r="13" spans="1:17" s="875" customFormat="1" ht="13.5" thickBot="1">
      <c r="F13" s="899"/>
      <c r="G13" s="3063">
        <f>SUM(G8:H12)</f>
        <v>56000000</v>
      </c>
      <c r="H13" s="3063"/>
      <c r="I13" s="3064">
        <f>SUM(I8:J12)</f>
        <v>0.22</v>
      </c>
      <c r="J13" s="3064"/>
      <c r="K13" s="3065"/>
      <c r="L13" s="3065"/>
      <c r="M13" s="3065"/>
      <c r="N13" s="149"/>
      <c r="O13" s="149"/>
      <c r="P13" s="876"/>
      <c r="Q13" s="904"/>
    </row>
    <row r="14" spans="1:17" ht="13.5" thickTop="1"/>
    <row r="36" spans="23:23">
      <c r="W36" s="896" t="s">
        <v>3829</v>
      </c>
    </row>
  </sheetData>
  <mergeCells count="17">
    <mergeCell ref="B6:C6"/>
    <mergeCell ref="G6:H6"/>
    <mergeCell ref="I6:J6"/>
    <mergeCell ref="K6:M6"/>
    <mergeCell ref="G7:H7"/>
    <mergeCell ref="I7:J7"/>
    <mergeCell ref="K7:M7"/>
    <mergeCell ref="G13:H13"/>
    <mergeCell ref="I13:J13"/>
    <mergeCell ref="K13:M13"/>
    <mergeCell ref="G9:H9"/>
    <mergeCell ref="G8:H8"/>
    <mergeCell ref="I8:J8"/>
    <mergeCell ref="K8:M8"/>
    <mergeCell ref="G12:H12"/>
    <mergeCell ref="I12:J12"/>
    <mergeCell ref="K12:M12"/>
  </mergeCells>
  <pageMargins left="0.75" right="0.75" top="1" bottom="1" header="0.5" footer="0.5"/>
  <pageSetup scale="58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1"/>
  </sheetPr>
  <dimension ref="A1:AL41"/>
  <sheetViews>
    <sheetView showGridLines="0" view="pageBreakPreview" zoomScale="80" zoomScaleNormal="85" zoomScaleSheetLayoutView="80" workbookViewId="0">
      <selection sqref="A1:J1"/>
    </sheetView>
  </sheetViews>
  <sheetFormatPr defaultColWidth="9.28515625" defaultRowHeight="15"/>
  <cols>
    <col min="1" max="1" width="2.7109375" style="928" customWidth="1"/>
    <col min="2" max="2" width="20.5703125" style="928" customWidth="1"/>
    <col min="3" max="3" width="9.7109375" style="928" customWidth="1"/>
    <col min="4" max="4" width="13.7109375" style="928" customWidth="1"/>
    <col min="5" max="5" width="11.5703125" style="928" customWidth="1"/>
    <col min="6" max="6" width="13.5703125" style="928" customWidth="1"/>
    <col min="7" max="7" width="9.7109375" style="928" customWidth="1"/>
    <col min="8" max="8" width="12.42578125" style="928" customWidth="1"/>
    <col min="9" max="9" width="13.7109375" style="928" customWidth="1"/>
    <col min="10" max="10" width="13.28515625" style="928" customWidth="1"/>
    <col min="11" max="11" width="9.28515625" style="920" bestFit="1" customWidth="1"/>
    <col min="12" max="12" width="13" style="920" bestFit="1" customWidth="1"/>
    <col min="13" max="13" width="9.5703125" style="920" bestFit="1" customWidth="1"/>
    <col min="14" max="14" width="13" style="920" bestFit="1" customWidth="1"/>
    <col min="15" max="15" width="9.28515625" style="920" bestFit="1" customWidth="1"/>
    <col min="16" max="16" width="13" style="920" bestFit="1" customWidth="1"/>
    <col min="17" max="17" width="9.28515625" style="928"/>
    <col min="18" max="18" width="14.5703125" style="928" bestFit="1" customWidth="1"/>
    <col min="19" max="16384" width="9.28515625" style="928"/>
  </cols>
  <sheetData>
    <row r="1" spans="1:16">
      <c r="A1" s="3077" t="s">
        <v>3787</v>
      </c>
      <c r="B1" s="3077"/>
      <c r="C1" s="3077"/>
      <c r="D1" s="3077"/>
      <c r="E1" s="3077"/>
      <c r="F1" s="3077"/>
      <c r="G1" s="3077"/>
      <c r="H1" s="3077"/>
      <c r="I1" s="3077"/>
      <c r="J1" s="3077"/>
    </row>
    <row r="2" spans="1:16">
      <c r="A2" s="3078" t="s">
        <v>3065</v>
      </c>
      <c r="B2" s="3078"/>
      <c r="C2" s="3078"/>
      <c r="D2" s="3078"/>
      <c r="E2" s="3078"/>
      <c r="F2" s="3078"/>
      <c r="G2" s="3078"/>
      <c r="H2" s="3078"/>
      <c r="I2" s="3078"/>
      <c r="J2" s="3078"/>
    </row>
    <row r="3" spans="1:16">
      <c r="A3" s="3078" t="s">
        <v>3795</v>
      </c>
      <c r="B3" s="3078"/>
      <c r="C3" s="3078"/>
      <c r="D3" s="3078"/>
      <c r="E3" s="3078"/>
      <c r="F3" s="3078"/>
      <c r="G3" s="3078"/>
      <c r="H3" s="3078"/>
      <c r="I3" s="3078"/>
      <c r="J3" s="3078"/>
    </row>
    <row r="4" spans="1:16">
      <c r="A4" s="1006"/>
      <c r="B4" s="1006"/>
      <c r="C4" s="1006"/>
      <c r="D4" s="1006"/>
      <c r="E4" s="1006"/>
      <c r="F4" s="1006"/>
      <c r="G4" s="1006"/>
      <c r="H4" s="1006"/>
      <c r="I4" s="1006"/>
      <c r="J4" s="963"/>
    </row>
    <row r="5" spans="1:16">
      <c r="A5" s="1006"/>
      <c r="B5" s="1006"/>
      <c r="C5" s="1006"/>
      <c r="D5" s="1006"/>
      <c r="E5" s="1006"/>
      <c r="F5" s="1006"/>
      <c r="G5" s="1006"/>
      <c r="H5" s="1006"/>
      <c r="I5" s="1006"/>
      <c r="J5" s="1006"/>
    </row>
    <row r="6" spans="1:16">
      <c r="A6" s="3079" t="s">
        <v>3583</v>
      </c>
      <c r="B6" s="3080"/>
      <c r="C6" s="3091" t="s">
        <v>3796</v>
      </c>
      <c r="D6" s="3092"/>
      <c r="E6" s="3092"/>
      <c r="F6" s="3092"/>
      <c r="G6" s="3092"/>
      <c r="H6" s="3092"/>
      <c r="I6" s="3093"/>
      <c r="J6" s="3085" t="s">
        <v>3588</v>
      </c>
    </row>
    <row r="7" spans="1:16">
      <c r="A7" s="3081"/>
      <c r="B7" s="3082"/>
      <c r="C7" s="3079" t="s">
        <v>3078</v>
      </c>
      <c r="D7" s="3080"/>
      <c r="E7" s="3079" t="s">
        <v>3198</v>
      </c>
      <c r="F7" s="3080"/>
      <c r="G7" s="3096" t="s">
        <v>3174</v>
      </c>
      <c r="H7" s="3097"/>
      <c r="I7" s="3085" t="s">
        <v>3066</v>
      </c>
      <c r="J7" s="3089"/>
    </row>
    <row r="8" spans="1:16">
      <c r="A8" s="3081"/>
      <c r="B8" s="3082"/>
      <c r="C8" s="3094"/>
      <c r="D8" s="3095"/>
      <c r="E8" s="3094"/>
      <c r="F8" s="3095"/>
      <c r="G8" s="3098"/>
      <c r="H8" s="3099"/>
      <c r="I8" s="3086"/>
      <c r="J8" s="3089"/>
    </row>
    <row r="9" spans="1:16">
      <c r="A9" s="3083"/>
      <c r="B9" s="3084"/>
      <c r="C9" s="1007" t="s">
        <v>3067</v>
      </c>
      <c r="D9" s="1007" t="s">
        <v>3068</v>
      </c>
      <c r="E9" s="1007" t="s">
        <v>3067</v>
      </c>
      <c r="F9" s="1007" t="s">
        <v>3068</v>
      </c>
      <c r="G9" s="1007" t="s">
        <v>3067</v>
      </c>
      <c r="H9" s="1007" t="s">
        <v>3068</v>
      </c>
      <c r="I9" s="3087"/>
      <c r="J9" s="3090"/>
    </row>
    <row r="10" spans="1:16">
      <c r="A10" s="1016"/>
      <c r="B10" s="1016"/>
      <c r="C10" s="1017"/>
      <c r="D10" s="1017"/>
      <c r="E10" s="1017"/>
      <c r="F10" s="1017"/>
      <c r="G10" s="1017"/>
      <c r="H10" s="1017"/>
      <c r="I10" s="3088" t="s">
        <v>3193</v>
      </c>
      <c r="J10" s="3088"/>
    </row>
    <row r="11" spans="1:16">
      <c r="A11" s="1008"/>
      <c r="B11" s="1008"/>
      <c r="C11" s="1009"/>
      <c r="D11" s="1009"/>
      <c r="E11" s="1009"/>
      <c r="F11" s="1009"/>
      <c r="G11" s="1009"/>
      <c r="H11" s="1009"/>
      <c r="I11" s="1009"/>
      <c r="J11" s="1009"/>
    </row>
    <row r="12" spans="1:16">
      <c r="A12" s="966" t="s">
        <v>3069</v>
      </c>
      <c r="B12" s="966"/>
      <c r="C12" s="917">
        <v>794220</v>
      </c>
      <c r="D12" s="917">
        <v>206424163</v>
      </c>
      <c r="E12" s="917">
        <v>1064715</v>
      </c>
      <c r="F12" s="917">
        <v>159341491</v>
      </c>
      <c r="G12" s="917">
        <v>420157</v>
      </c>
      <c r="H12" s="917">
        <v>46938793</v>
      </c>
      <c r="I12" s="917">
        <f>+H12+F12+D12</f>
        <v>412704447</v>
      </c>
      <c r="J12" s="1018">
        <v>294960858</v>
      </c>
      <c r="K12" s="920" t="s">
        <v>3815</v>
      </c>
    </row>
    <row r="13" spans="1:16" ht="15.75" thickBot="1">
      <c r="A13" s="1006"/>
      <c r="B13" s="1006"/>
      <c r="C13" s="947"/>
      <c r="D13" s="947"/>
      <c r="E13" s="947"/>
      <c r="F13" s="947"/>
      <c r="G13" s="947"/>
      <c r="H13" s="947"/>
      <c r="I13" s="947"/>
      <c r="J13" s="951"/>
    </row>
    <row r="14" spans="1:16" ht="15.75" thickBot="1">
      <c r="A14" s="958" t="s">
        <v>3750</v>
      </c>
      <c r="B14" s="958"/>
      <c r="C14" s="947"/>
      <c r="D14" s="947"/>
      <c r="E14" s="947"/>
      <c r="F14" s="947"/>
      <c r="G14" s="947"/>
      <c r="H14" s="947"/>
      <c r="I14" s="947"/>
      <c r="J14" s="951"/>
      <c r="K14" s="3102" t="s">
        <v>3142</v>
      </c>
      <c r="L14" s="3102"/>
      <c r="M14" s="3102" t="s">
        <v>3449</v>
      </c>
      <c r="N14" s="3102"/>
      <c r="O14" s="3102" t="s">
        <v>3092</v>
      </c>
      <c r="P14" s="3102"/>
    </row>
    <row r="15" spans="1:16">
      <c r="A15" s="1010" t="s">
        <v>3635</v>
      </c>
      <c r="B15" s="1011"/>
      <c r="C15" s="936">
        <f>CT!C15-'FORM 8 Q'!K15</f>
        <v>87808</v>
      </c>
      <c r="D15" s="936">
        <f>CT!D15-'FORM 8 Q'!L15+2</f>
        <v>43287601</v>
      </c>
      <c r="E15" s="936">
        <f>CT!E15-'FORM 8 Q'!M15</f>
        <v>183615</v>
      </c>
      <c r="F15" s="936">
        <f>CT!F15-N15</f>
        <v>37501425</v>
      </c>
      <c r="G15" s="936">
        <f>CT!G15-O15</f>
        <v>103092</v>
      </c>
      <c r="H15" s="936">
        <f>CT!H15-'FORM 8 Q'!P15</f>
        <v>18808196</v>
      </c>
      <c r="I15" s="936">
        <f>+H15+F15+D15</f>
        <v>99597222</v>
      </c>
      <c r="J15" s="1019">
        <v>17868531</v>
      </c>
      <c r="K15" s="924">
        <v>42506</v>
      </c>
      <c r="L15" s="924">
        <v>23529729</v>
      </c>
      <c r="M15" s="924">
        <v>49037</v>
      </c>
      <c r="N15" s="924">
        <v>9288683</v>
      </c>
      <c r="O15" s="924">
        <v>7656</v>
      </c>
      <c r="P15" s="924">
        <v>1319971</v>
      </c>
    </row>
    <row r="16" spans="1:16">
      <c r="A16" s="958"/>
      <c r="B16" s="958"/>
      <c r="C16" s="930"/>
      <c r="D16" s="930"/>
      <c r="E16" s="930"/>
      <c r="F16" s="930"/>
      <c r="G16" s="930"/>
      <c r="H16" s="930"/>
      <c r="I16" s="930"/>
      <c r="J16" s="922"/>
      <c r="K16" s="924"/>
      <c r="L16" s="924"/>
      <c r="M16" s="924"/>
      <c r="N16" s="924"/>
      <c r="O16" s="924"/>
      <c r="P16" s="924"/>
    </row>
    <row r="17" spans="1:38">
      <c r="A17" s="1010" t="s">
        <v>3636</v>
      </c>
      <c r="B17" s="958"/>
      <c r="C17" s="931">
        <f>CT!C17-'FORM 8 Q'!K17</f>
        <v>-26564</v>
      </c>
      <c r="D17" s="931">
        <f>CT!D17-'FORM 8 Q'!L17</f>
        <v>-12293017</v>
      </c>
      <c r="E17" s="931">
        <f>CT!E17-'FORM 8 Q'!M17</f>
        <v>-121274</v>
      </c>
      <c r="F17" s="931">
        <f>CT!F17-N17</f>
        <v>-24834495</v>
      </c>
      <c r="G17" s="931">
        <f>CT!G17-O17</f>
        <v>-82986</v>
      </c>
      <c r="H17" s="931">
        <f>CT!H17-'FORM 8 Q'!P17</f>
        <v>-15085473</v>
      </c>
      <c r="I17" s="931">
        <f>D17+F17+H17</f>
        <v>-52212985</v>
      </c>
      <c r="J17" s="1020">
        <v>-16599446</v>
      </c>
      <c r="K17" s="925">
        <v>-23516</v>
      </c>
      <c r="L17" s="925">
        <v>-12523059</v>
      </c>
      <c r="M17" s="925">
        <v>-32511</v>
      </c>
      <c r="N17" s="925">
        <v>-6094990</v>
      </c>
      <c r="O17" s="925">
        <v>-5073</v>
      </c>
      <c r="P17" s="925">
        <v>-871206</v>
      </c>
    </row>
    <row r="18" spans="1:38">
      <c r="A18" s="958"/>
      <c r="B18" s="958"/>
      <c r="C18" s="917">
        <f t="shared" ref="C18:P18" si="0">SUM(C15:C17)</f>
        <v>61244</v>
      </c>
      <c r="D18" s="917">
        <f t="shared" si="0"/>
        <v>30994584</v>
      </c>
      <c r="E18" s="917">
        <f t="shared" si="0"/>
        <v>62341</v>
      </c>
      <c r="F18" s="917">
        <f t="shared" si="0"/>
        <v>12666930</v>
      </c>
      <c r="G18" s="917">
        <f t="shared" si="0"/>
        <v>20106</v>
      </c>
      <c r="H18" s="917">
        <f t="shared" si="0"/>
        <v>3722723</v>
      </c>
      <c r="I18" s="917">
        <f t="shared" si="0"/>
        <v>47384237</v>
      </c>
      <c r="J18" s="917">
        <f t="shared" si="0"/>
        <v>1269085</v>
      </c>
      <c r="K18" s="917">
        <f t="shared" si="0"/>
        <v>18990</v>
      </c>
      <c r="L18" s="917">
        <f t="shared" si="0"/>
        <v>11006670</v>
      </c>
      <c r="M18" s="917">
        <f t="shared" si="0"/>
        <v>16526</v>
      </c>
      <c r="N18" s="917">
        <f t="shared" si="0"/>
        <v>3193693</v>
      </c>
      <c r="O18" s="917">
        <f t="shared" si="0"/>
        <v>2583</v>
      </c>
      <c r="P18" s="917">
        <f t="shared" si="0"/>
        <v>448765</v>
      </c>
    </row>
    <row r="19" spans="1:38">
      <c r="A19" s="958"/>
      <c r="B19" s="958"/>
      <c r="C19" s="917"/>
      <c r="D19" s="917"/>
      <c r="E19" s="917"/>
      <c r="F19" s="917"/>
      <c r="G19" s="917"/>
      <c r="H19" s="917"/>
      <c r="I19" s="917"/>
      <c r="J19" s="920"/>
    </row>
    <row r="20" spans="1:38" s="988" customFormat="1" ht="21" customHeight="1" thickBot="1">
      <c r="A20" s="1012" t="s">
        <v>3070</v>
      </c>
      <c r="B20" s="1012"/>
      <c r="C20" s="987">
        <f t="shared" ref="C20:J20" si="1">+C18+C12</f>
        <v>855464</v>
      </c>
      <c r="D20" s="987">
        <f t="shared" si="1"/>
        <v>237418747</v>
      </c>
      <c r="E20" s="987">
        <f t="shared" si="1"/>
        <v>1127056</v>
      </c>
      <c r="F20" s="987">
        <f t="shared" si="1"/>
        <v>172008421</v>
      </c>
      <c r="G20" s="987">
        <f t="shared" si="1"/>
        <v>440263</v>
      </c>
      <c r="H20" s="987">
        <f t="shared" si="1"/>
        <v>50661516</v>
      </c>
      <c r="I20" s="987">
        <f t="shared" si="1"/>
        <v>460088684</v>
      </c>
      <c r="J20" s="927">
        <f t="shared" si="1"/>
        <v>296229943</v>
      </c>
      <c r="K20" s="977"/>
      <c r="L20" s="977"/>
      <c r="M20" s="977"/>
      <c r="N20" s="977"/>
      <c r="O20" s="977"/>
      <c r="P20" s="977"/>
    </row>
    <row r="21" spans="1:38" ht="15.75" thickTop="1">
      <c r="A21" s="958"/>
      <c r="B21" s="958"/>
      <c r="C21" s="1013"/>
      <c r="D21" s="1013"/>
      <c r="E21" s="1013"/>
      <c r="F21" s="1013"/>
      <c r="G21" s="1013"/>
      <c r="H21" s="1013"/>
      <c r="I21" s="1013"/>
      <c r="J21" s="1013"/>
    </row>
    <row r="22" spans="1:38">
      <c r="A22" s="958"/>
      <c r="B22" s="958"/>
      <c r="C22" s="1021"/>
      <c r="D22" s="1021"/>
      <c r="E22" s="1021"/>
      <c r="F22" s="1021"/>
      <c r="G22" s="1021"/>
      <c r="H22" s="1021"/>
      <c r="I22" s="1021"/>
      <c r="J22" s="1021"/>
    </row>
    <row r="23" spans="1:38">
      <c r="A23" s="958" t="str">
        <f>BS!A46</f>
        <v>The annexed notes from 1 to 15 form an integral part of these interim financial statements.</v>
      </c>
      <c r="B23" s="958"/>
      <c r="C23" s="958"/>
      <c r="D23" s="958"/>
      <c r="E23" s="958"/>
      <c r="F23" s="958"/>
      <c r="G23" s="958"/>
      <c r="H23" s="958"/>
      <c r="I23" s="958"/>
      <c r="J23" s="958"/>
    </row>
    <row r="24" spans="1:38">
      <c r="A24" s="958"/>
      <c r="B24" s="958"/>
      <c r="C24" s="958"/>
      <c r="D24" s="958"/>
      <c r="E24" s="958"/>
      <c r="F24" s="958"/>
      <c r="G24" s="958"/>
      <c r="H24" s="958"/>
      <c r="I24" s="958"/>
      <c r="J24" s="958"/>
    </row>
    <row r="25" spans="1:38">
      <c r="A25" s="958"/>
      <c r="B25" s="958"/>
      <c r="C25" s="958"/>
      <c r="D25" s="958"/>
      <c r="E25" s="958"/>
      <c r="F25" s="958"/>
      <c r="G25" s="958"/>
      <c r="H25" s="958"/>
      <c r="I25" s="958"/>
      <c r="J25" s="958"/>
    </row>
    <row r="26" spans="1:38" s="982" customFormat="1">
      <c r="A26" s="2674" t="str">
        <f>CT!A26:J26</f>
        <v>MCB-Arif Habib Savings and Investments Limited</v>
      </c>
      <c r="B26" s="2674"/>
      <c r="C26" s="2674"/>
      <c r="D26" s="2674"/>
      <c r="E26" s="2674"/>
      <c r="F26" s="2674"/>
      <c r="G26" s="2674"/>
      <c r="H26" s="2674"/>
      <c r="I26" s="2674"/>
      <c r="J26" s="2674"/>
      <c r="K26" s="1022"/>
      <c r="L26" s="1022"/>
      <c r="M26" s="1022"/>
      <c r="N26" s="1022"/>
      <c r="O26" s="1022"/>
      <c r="P26" s="1022"/>
    </row>
    <row r="27" spans="1:38" s="982" customFormat="1">
      <c r="A27" s="2674" t="str">
        <f>+BS!A50</f>
        <v>(Pension Fund Manager)</v>
      </c>
      <c r="B27" s="2674"/>
      <c r="C27" s="2674"/>
      <c r="D27" s="2674"/>
      <c r="E27" s="2674"/>
      <c r="F27" s="2674"/>
      <c r="G27" s="2674"/>
      <c r="H27" s="2674"/>
      <c r="I27" s="2674"/>
      <c r="J27" s="2674"/>
      <c r="K27" s="1022"/>
      <c r="L27" s="1022"/>
      <c r="M27" s="1022"/>
      <c r="N27" s="1022"/>
      <c r="O27" s="1022"/>
      <c r="P27" s="1022"/>
    </row>
    <row r="28" spans="1:38" s="929" customFormat="1">
      <c r="A28" s="923"/>
      <c r="B28" s="923"/>
      <c r="C28" s="923"/>
      <c r="D28" s="923"/>
      <c r="E28" s="923"/>
      <c r="F28" s="923"/>
      <c r="G28" s="923"/>
      <c r="H28" s="923"/>
      <c r="I28" s="923"/>
      <c r="J28" s="923"/>
      <c r="K28" s="919"/>
      <c r="L28" s="919"/>
      <c r="M28" s="919"/>
      <c r="N28" s="919"/>
      <c r="O28" s="919"/>
      <c r="P28" s="919"/>
    </row>
    <row r="29" spans="1:38" s="929" customFormat="1">
      <c r="A29" s="923"/>
      <c r="B29" s="923"/>
      <c r="C29" s="923"/>
      <c r="D29" s="923"/>
      <c r="E29" s="923"/>
      <c r="F29" s="923"/>
      <c r="G29" s="923"/>
      <c r="H29" s="923"/>
      <c r="I29" s="923"/>
      <c r="J29" s="923"/>
      <c r="K29" s="919"/>
      <c r="L29" s="919"/>
      <c r="M29" s="919"/>
      <c r="N29" s="919"/>
      <c r="O29" s="919"/>
      <c r="P29" s="919"/>
    </row>
    <row r="30" spans="1:38" s="929" customFormat="1">
      <c r="A30" s="923"/>
      <c r="B30" s="923"/>
      <c r="C30" s="923"/>
      <c r="D30" s="923"/>
      <c r="E30" s="923"/>
      <c r="F30" s="923"/>
      <c r="G30" s="923"/>
      <c r="H30" s="923"/>
      <c r="I30" s="923"/>
      <c r="J30" s="923"/>
      <c r="K30" s="919"/>
      <c r="L30" s="919"/>
      <c r="M30" s="919"/>
      <c r="N30" s="919"/>
      <c r="O30" s="919"/>
      <c r="P30" s="919"/>
    </row>
    <row r="31" spans="1:38" s="929" customFormat="1">
      <c r="A31" s="923"/>
      <c r="B31" s="923"/>
      <c r="C31" s="923"/>
      <c r="D31" s="923"/>
      <c r="E31" s="923"/>
      <c r="F31" s="923"/>
      <c r="G31" s="923"/>
      <c r="H31" s="923"/>
      <c r="I31" s="923"/>
      <c r="J31" s="923"/>
      <c r="K31" s="919"/>
      <c r="L31" s="919"/>
      <c r="M31" s="919"/>
      <c r="N31" s="919"/>
      <c r="O31" s="919"/>
      <c r="P31" s="919"/>
    </row>
    <row r="32" spans="1:38" s="929" customFormat="1">
      <c r="A32" s="923"/>
      <c r="B32" s="3103"/>
      <c r="C32" s="3103"/>
      <c r="D32" s="983"/>
      <c r="E32" s="984"/>
      <c r="F32" s="984"/>
      <c r="G32" s="984"/>
      <c r="H32" s="984"/>
      <c r="I32" s="976"/>
      <c r="J32" s="984"/>
      <c r="N32" s="919"/>
      <c r="O32" s="919"/>
      <c r="P32" s="919"/>
      <c r="Q32" s="919"/>
      <c r="R32" s="919"/>
      <c r="S32" s="919"/>
      <c r="T32" s="919"/>
      <c r="U32" s="919"/>
      <c r="X32" s="919"/>
      <c r="AB32" s="919"/>
      <c r="AC32" s="919"/>
      <c r="AD32" s="919"/>
      <c r="AE32" s="919"/>
      <c r="AF32" s="919"/>
      <c r="AG32" s="919"/>
      <c r="AJ32" s="919"/>
      <c r="AK32" s="919"/>
      <c r="AL32" s="919"/>
    </row>
    <row r="33" spans="1:38" s="929" customFormat="1">
      <c r="A33" s="985"/>
      <c r="B33" s="3104" t="s">
        <v>3587</v>
      </c>
      <c r="C33" s="3104"/>
      <c r="D33" s="923"/>
      <c r="E33" s="986"/>
      <c r="F33" s="986"/>
      <c r="G33" s="986"/>
      <c r="H33" s="986"/>
      <c r="I33" s="1015" t="s">
        <v>3030</v>
      </c>
      <c r="J33" s="986"/>
      <c r="N33" s="919"/>
      <c r="O33" s="919"/>
      <c r="P33" s="919"/>
      <c r="Q33" s="919"/>
      <c r="R33" s="919"/>
      <c r="S33" s="919"/>
      <c r="T33" s="919"/>
      <c r="U33" s="919"/>
      <c r="X33" s="919"/>
      <c r="AB33" s="919"/>
      <c r="AC33" s="919"/>
      <c r="AD33" s="919"/>
      <c r="AE33" s="919"/>
      <c r="AF33" s="919"/>
      <c r="AG33" s="919"/>
      <c r="AJ33" s="919"/>
      <c r="AK33" s="919"/>
      <c r="AL33" s="919"/>
    </row>
    <row r="34" spans="1:38" s="870" customFormat="1">
      <c r="A34" s="937"/>
      <c r="B34" s="937"/>
      <c r="C34" s="937"/>
      <c r="D34" s="1014"/>
      <c r="E34" s="937"/>
      <c r="F34" s="937"/>
      <c r="G34" s="937"/>
      <c r="H34" s="937"/>
      <c r="I34" s="937"/>
      <c r="J34" s="937"/>
    </row>
    <row r="35" spans="1:38" s="982" customFormat="1">
      <c r="A35" s="1023"/>
      <c r="B35" s="3100"/>
      <c r="C35" s="3101"/>
      <c r="D35" s="3101"/>
      <c r="E35" s="3101"/>
      <c r="F35" s="3101"/>
      <c r="G35" s="3101"/>
      <c r="H35" s="3101"/>
      <c r="I35" s="3101"/>
      <c r="J35" s="3101"/>
      <c r="K35" s="1022"/>
      <c r="L35" s="1022"/>
      <c r="M35" s="1022"/>
      <c r="N35" s="1022"/>
      <c r="O35" s="1022"/>
      <c r="P35" s="1022"/>
    </row>
    <row r="36" spans="1:38" s="982" customFormat="1">
      <c r="A36" s="1024"/>
      <c r="B36" s="3101"/>
      <c r="C36" s="3101"/>
      <c r="D36" s="3101"/>
      <c r="E36" s="3101"/>
      <c r="F36" s="3101"/>
      <c r="G36" s="3101"/>
      <c r="H36" s="3101"/>
      <c r="I36" s="3101"/>
      <c r="J36" s="3101"/>
      <c r="K36" s="1022"/>
      <c r="L36" s="1022"/>
      <c r="M36" s="1022"/>
      <c r="N36" s="1022"/>
      <c r="O36" s="1022"/>
      <c r="P36" s="1022"/>
    </row>
    <row r="37" spans="1:38" s="982" customFormat="1">
      <c r="A37" s="985"/>
      <c r="B37" s="3101"/>
      <c r="C37" s="3101"/>
      <c r="D37" s="3101"/>
      <c r="E37" s="3101"/>
      <c r="F37" s="3101"/>
      <c r="G37" s="3101"/>
      <c r="H37" s="3101"/>
      <c r="I37" s="3101"/>
      <c r="J37" s="3101"/>
      <c r="K37" s="1022"/>
      <c r="L37" s="1022"/>
      <c r="M37" s="1022"/>
      <c r="N37" s="1022"/>
      <c r="O37" s="1022"/>
      <c r="P37" s="1022"/>
    </row>
    <row r="40" spans="1:38">
      <c r="D40" s="957"/>
      <c r="F40" s="957"/>
      <c r="H40" s="957"/>
      <c r="I40" s="957"/>
      <c r="J40" s="957"/>
    </row>
    <row r="41" spans="1:38">
      <c r="C41" s="957">
        <f>C20-CT!C20</f>
        <v>-110965</v>
      </c>
      <c r="D41" s="957">
        <f>D20-CT!D20</f>
        <v>-60266014</v>
      </c>
      <c r="E41" s="957">
        <f>E20-CT!E20</f>
        <v>-98829</v>
      </c>
      <c r="F41" s="957">
        <f>F20-CT!F20</f>
        <v>-19474362</v>
      </c>
      <c r="G41" s="957">
        <f>G20-CT!G20</f>
        <v>-82329</v>
      </c>
      <c r="H41" s="957">
        <f>H20-CT!H20</f>
        <v>-14647311</v>
      </c>
      <c r="I41" s="957">
        <f>I20-CT!I20</f>
        <v>-94387687</v>
      </c>
    </row>
  </sheetData>
  <mergeCells count="19">
    <mergeCell ref="B35:J37"/>
    <mergeCell ref="K14:L14"/>
    <mergeCell ref="M14:N14"/>
    <mergeCell ref="O14:P14"/>
    <mergeCell ref="A27:J27"/>
    <mergeCell ref="B32:C32"/>
    <mergeCell ref="B33:C33"/>
    <mergeCell ref="A1:J1"/>
    <mergeCell ref="A2:J2"/>
    <mergeCell ref="A3:J3"/>
    <mergeCell ref="A6:B9"/>
    <mergeCell ref="A26:J26"/>
    <mergeCell ref="I7:I9"/>
    <mergeCell ref="I10:J10"/>
    <mergeCell ref="J6:J9"/>
    <mergeCell ref="C6:I6"/>
    <mergeCell ref="C7:D8"/>
    <mergeCell ref="E7:F8"/>
    <mergeCell ref="G7:H8"/>
  </mergeCells>
  <pageMargins left="0.75" right="0.25" top="0.66" bottom="0" header="0.25" footer="0"/>
  <pageSetup scale="80" firstPageNumber="17" fitToHeight="0" orientation="portrait" useFirstPageNumber="1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1"/>
  </sheetPr>
  <dimension ref="A1:AL41"/>
  <sheetViews>
    <sheetView showGridLines="0" view="pageBreakPreview" zoomScale="80" zoomScaleNormal="85" zoomScaleSheetLayoutView="80" workbookViewId="0">
      <selection sqref="A1:M1"/>
    </sheetView>
  </sheetViews>
  <sheetFormatPr defaultColWidth="9.28515625" defaultRowHeight="15"/>
  <cols>
    <col min="1" max="1" width="2.7109375" style="928" customWidth="1"/>
    <col min="2" max="2" width="11.7109375" style="928" customWidth="1"/>
    <col min="3" max="3" width="18.5703125" style="928" customWidth="1"/>
    <col min="4" max="4" width="8.5703125" style="928" customWidth="1"/>
    <col min="5" max="5" width="13.28515625" style="928" customWidth="1"/>
    <col min="6" max="6" width="0.7109375" style="928" customWidth="1"/>
    <col min="7" max="7" width="13.28515625" style="928" customWidth="1"/>
    <col min="8" max="8" width="0.7109375" style="928" customWidth="1"/>
    <col min="9" max="9" width="13.28515625" style="928" customWidth="1"/>
    <col min="10" max="10" width="0.7109375" style="928" customWidth="1"/>
    <col min="11" max="11" width="13.28515625" style="928" customWidth="1"/>
    <col min="12" max="12" width="0.7109375" style="928" customWidth="1"/>
    <col min="13" max="13" width="13.28515625" style="928" customWidth="1"/>
    <col min="14" max="14" width="11" style="928" customWidth="1"/>
    <col min="15" max="15" width="1.42578125" style="928" customWidth="1"/>
    <col min="16" max="16" width="11" style="928" customWidth="1"/>
    <col min="17" max="17" width="1.42578125" style="928" customWidth="1"/>
    <col min="18" max="18" width="11" style="928" customWidth="1"/>
    <col min="19" max="16384" width="9.28515625" style="928"/>
  </cols>
  <sheetData>
    <row r="1" spans="1:18">
      <c r="A1" s="3077" t="s">
        <v>3787</v>
      </c>
      <c r="B1" s="3077"/>
      <c r="C1" s="3077"/>
      <c r="D1" s="3077"/>
      <c r="E1" s="3077"/>
      <c r="F1" s="3077"/>
      <c r="G1" s="3077"/>
      <c r="H1" s="3077"/>
      <c r="I1" s="3077"/>
      <c r="J1" s="3077"/>
      <c r="K1" s="3077"/>
      <c r="L1" s="3077"/>
      <c r="M1" s="3077"/>
      <c r="N1" s="1008"/>
      <c r="O1" s="1008"/>
      <c r="P1" s="1008"/>
      <c r="Q1" s="1008"/>
      <c r="R1" s="1008"/>
    </row>
    <row r="2" spans="1:18">
      <c r="A2" s="3078" t="s">
        <v>3071</v>
      </c>
      <c r="B2" s="3078"/>
      <c r="C2" s="3078"/>
      <c r="D2" s="3078"/>
      <c r="E2" s="3078"/>
      <c r="F2" s="3078"/>
      <c r="G2" s="3078"/>
      <c r="H2" s="3078"/>
      <c r="I2" s="3078"/>
      <c r="J2" s="3078"/>
      <c r="K2" s="3078"/>
      <c r="L2" s="3078"/>
      <c r="M2" s="3078"/>
      <c r="N2" s="1008"/>
      <c r="O2" s="1008"/>
      <c r="P2" s="1008"/>
      <c r="Q2" s="1008"/>
      <c r="R2" s="1008"/>
    </row>
    <row r="3" spans="1:18">
      <c r="A3" s="3078" t="s">
        <v>3795</v>
      </c>
      <c r="B3" s="3078"/>
      <c r="C3" s="3078"/>
      <c r="D3" s="3078"/>
      <c r="E3" s="3078"/>
      <c r="F3" s="3078"/>
      <c r="G3" s="3078"/>
      <c r="H3" s="3078"/>
      <c r="I3" s="3078"/>
      <c r="J3" s="3078"/>
      <c r="K3" s="3078"/>
      <c r="L3" s="3078"/>
      <c r="M3" s="3078"/>
      <c r="N3" s="1008"/>
      <c r="O3" s="1008"/>
      <c r="P3" s="1008"/>
      <c r="Q3" s="1008"/>
      <c r="R3" s="1008"/>
    </row>
    <row r="4" spans="1:18">
      <c r="A4" s="1006"/>
      <c r="B4" s="1006"/>
      <c r="C4" s="1006"/>
      <c r="D4" s="1006"/>
      <c r="E4" s="1006"/>
      <c r="F4" s="1006"/>
      <c r="G4" s="1006"/>
      <c r="H4" s="1006"/>
      <c r="I4" s="963"/>
      <c r="J4" s="963"/>
      <c r="K4" s="963"/>
      <c r="L4" s="963"/>
      <c r="M4" s="958"/>
      <c r="N4" s="1028"/>
      <c r="O4" s="1008"/>
      <c r="P4" s="1008"/>
      <c r="Q4" s="1008"/>
      <c r="R4" s="1029"/>
    </row>
    <row r="5" spans="1:18">
      <c r="A5" s="958"/>
      <c r="B5" s="958"/>
      <c r="C5" s="958"/>
      <c r="D5" s="958"/>
      <c r="E5" s="958"/>
      <c r="F5" s="958"/>
      <c r="G5" s="958"/>
      <c r="H5" s="958"/>
      <c r="I5" s="958"/>
      <c r="J5" s="958"/>
      <c r="K5" s="958"/>
      <c r="L5" s="958"/>
      <c r="M5" s="958"/>
    </row>
    <row r="6" spans="1:18">
      <c r="A6" s="958"/>
      <c r="B6" s="958"/>
      <c r="C6" s="958"/>
      <c r="D6" s="958"/>
      <c r="E6" s="3106" t="s">
        <v>3796</v>
      </c>
      <c r="F6" s="3106"/>
      <c r="G6" s="3106"/>
      <c r="H6" s="3106"/>
      <c r="I6" s="3106"/>
      <c r="J6" s="3106"/>
      <c r="K6" s="3106"/>
      <c r="L6" s="1030"/>
      <c r="M6" s="958"/>
      <c r="N6" s="3105"/>
      <c r="O6" s="3105"/>
      <c r="P6" s="3105"/>
      <c r="Q6" s="3105"/>
      <c r="R6" s="3105"/>
    </row>
    <row r="7" spans="1:18">
      <c r="A7" s="958"/>
      <c r="B7" s="958"/>
      <c r="C7" s="958"/>
      <c r="D7" s="958"/>
      <c r="E7" s="2650" t="s">
        <v>3199</v>
      </c>
      <c r="F7" s="1025"/>
      <c r="G7" s="2650" t="s">
        <v>3196</v>
      </c>
      <c r="H7" s="1025"/>
      <c r="I7" s="2650" t="s">
        <v>3174</v>
      </c>
      <c r="J7" s="1026"/>
      <c r="K7" s="2650" t="s">
        <v>2928</v>
      </c>
      <c r="L7" s="1026"/>
      <c r="M7" s="2650" t="s">
        <v>3588</v>
      </c>
      <c r="N7" s="938"/>
      <c r="O7" s="938"/>
      <c r="P7" s="938"/>
      <c r="Q7" s="938"/>
      <c r="R7" s="938"/>
    </row>
    <row r="8" spans="1:18">
      <c r="A8" s="958"/>
      <c r="B8" s="958"/>
      <c r="C8" s="958"/>
      <c r="D8" s="958"/>
      <c r="E8" s="2650"/>
      <c r="F8" s="1025"/>
      <c r="G8" s="2650"/>
      <c r="H8" s="1025"/>
      <c r="I8" s="2650"/>
      <c r="J8" s="1026"/>
      <c r="K8" s="2650"/>
      <c r="L8" s="1026"/>
      <c r="M8" s="2650"/>
      <c r="N8" s="938"/>
      <c r="O8" s="938"/>
      <c r="P8" s="938"/>
      <c r="Q8" s="938"/>
      <c r="R8" s="938"/>
    </row>
    <row r="9" spans="1:18">
      <c r="A9" s="958"/>
      <c r="B9" s="958"/>
      <c r="C9" s="958"/>
      <c r="D9" s="958"/>
      <c r="E9" s="3107"/>
      <c r="F9" s="1025"/>
      <c r="G9" s="3107"/>
      <c r="H9" s="1025"/>
      <c r="I9" s="3107"/>
      <c r="J9" s="1027"/>
      <c r="K9" s="2650"/>
      <c r="L9" s="1026"/>
      <c r="M9" s="2650"/>
      <c r="N9" s="938"/>
      <c r="O9" s="938"/>
      <c r="P9" s="938"/>
      <c r="Q9" s="938"/>
      <c r="R9" s="938"/>
    </row>
    <row r="10" spans="1:18">
      <c r="A10" s="958"/>
      <c r="B10" s="958"/>
      <c r="C10" s="958"/>
      <c r="D10" s="958"/>
      <c r="E10" s="3107"/>
      <c r="F10" s="1016"/>
      <c r="G10" s="3107"/>
      <c r="H10" s="1016"/>
      <c r="I10" s="3107"/>
      <c r="J10" s="1027"/>
      <c r="K10" s="2650"/>
      <c r="L10" s="1026"/>
      <c r="M10" s="2650"/>
      <c r="N10" s="1031"/>
      <c r="O10" s="1031"/>
      <c r="P10" s="1031"/>
      <c r="Q10" s="1031"/>
      <c r="R10" s="1031"/>
    </row>
    <row r="11" spans="1:18">
      <c r="A11" s="958"/>
      <c r="B11" s="958"/>
      <c r="C11" s="958"/>
      <c r="D11" s="958"/>
      <c r="E11" s="3108" t="s">
        <v>3460</v>
      </c>
      <c r="F11" s="3108"/>
      <c r="G11" s="3108"/>
      <c r="H11" s="3108"/>
      <c r="I11" s="3108"/>
      <c r="J11" s="3108"/>
      <c r="K11" s="3108"/>
      <c r="L11" s="3108"/>
      <c r="M11" s="3108"/>
      <c r="N11" s="1032"/>
      <c r="O11" s="1033"/>
      <c r="P11" s="1033"/>
      <c r="Q11" s="1033"/>
      <c r="R11" s="1033"/>
    </row>
    <row r="12" spans="1:18">
      <c r="A12" s="958"/>
      <c r="B12" s="958"/>
      <c r="C12" s="958"/>
      <c r="D12" s="958"/>
      <c r="E12" s="958"/>
      <c r="F12" s="958"/>
      <c r="G12" s="958"/>
      <c r="H12" s="958"/>
      <c r="I12" s="958"/>
      <c r="J12" s="958"/>
      <c r="K12" s="958"/>
      <c r="L12" s="958"/>
      <c r="M12" s="958"/>
    </row>
    <row r="13" spans="1:18">
      <c r="A13" s="958" t="s">
        <v>3461</v>
      </c>
      <c r="B13" s="958"/>
      <c r="C13" s="958"/>
      <c r="D13" s="958"/>
    </row>
    <row r="14" spans="1:18">
      <c r="A14" s="1011" t="s">
        <v>3462</v>
      </c>
      <c r="B14" s="958"/>
      <c r="C14" s="958"/>
      <c r="D14" s="958"/>
      <c r="E14" s="1034">
        <f>'FORM 8 Q'!C12</f>
        <v>794220</v>
      </c>
      <c r="F14" s="1034"/>
      <c r="G14" s="1034">
        <f>'FORM 8 Q'!E12</f>
        <v>1064715</v>
      </c>
      <c r="H14" s="1034"/>
      <c r="I14" s="1034">
        <f>'FORM 8 Q'!G12</f>
        <v>420157</v>
      </c>
      <c r="J14" s="1034"/>
      <c r="K14" s="917">
        <f>SUM(E14:I14)</f>
        <v>2279092</v>
      </c>
      <c r="L14" s="920"/>
      <c r="M14" s="920">
        <v>1958816</v>
      </c>
      <c r="N14" s="934"/>
      <c r="O14" s="934"/>
      <c r="P14" s="934"/>
      <c r="Q14" s="934"/>
      <c r="R14" s="934"/>
    </row>
    <row r="15" spans="1:18">
      <c r="A15" s="958"/>
      <c r="B15" s="958"/>
      <c r="C15" s="958"/>
      <c r="D15" s="958"/>
      <c r="E15" s="1034"/>
      <c r="F15" s="1034"/>
      <c r="G15" s="1034"/>
      <c r="H15" s="1034"/>
      <c r="I15" s="1034"/>
      <c r="J15" s="1034"/>
      <c r="K15" s="917"/>
      <c r="L15" s="920"/>
      <c r="M15" s="920"/>
      <c r="N15" s="934"/>
      <c r="O15" s="934"/>
      <c r="P15" s="934"/>
      <c r="Q15" s="934"/>
      <c r="R15" s="934"/>
    </row>
    <row r="16" spans="1:18">
      <c r="A16" s="958" t="s">
        <v>3073</v>
      </c>
      <c r="B16" s="958"/>
      <c r="C16" s="958"/>
      <c r="D16" s="958"/>
      <c r="E16" s="1034">
        <f>'FORM 8 Q'!C15</f>
        <v>87808</v>
      </c>
      <c r="F16" s="1034"/>
      <c r="G16" s="1034">
        <f>'FORM 8 Q'!E15</f>
        <v>183615</v>
      </c>
      <c r="H16" s="1034"/>
      <c r="I16" s="1034">
        <f>'FORM 8 Q'!G15</f>
        <v>103092</v>
      </c>
      <c r="J16" s="1034"/>
      <c r="K16" s="917">
        <f>SUM(E16:I16)</f>
        <v>374515</v>
      </c>
      <c r="L16" s="920"/>
      <c r="M16" s="920">
        <v>48892</v>
      </c>
      <c r="N16" s="1035">
        <v>42506</v>
      </c>
      <c r="O16" s="920"/>
      <c r="P16" s="1035">
        <v>49037</v>
      </c>
      <c r="Q16" s="920"/>
      <c r="R16" s="1035">
        <v>7656</v>
      </c>
    </row>
    <row r="17" spans="1:38">
      <c r="A17" s="958"/>
      <c r="B17" s="958"/>
      <c r="C17" s="958"/>
      <c r="D17" s="958"/>
      <c r="E17" s="1034"/>
      <c r="F17" s="1034"/>
      <c r="G17" s="1034"/>
      <c r="H17" s="1034"/>
      <c r="I17" s="1034"/>
      <c r="J17" s="1034"/>
      <c r="K17" s="917"/>
      <c r="L17" s="920"/>
      <c r="M17" s="920"/>
      <c r="N17" s="920"/>
      <c r="O17" s="920"/>
      <c r="P17" s="920"/>
      <c r="Q17" s="920"/>
      <c r="R17" s="920"/>
    </row>
    <row r="18" spans="1:38">
      <c r="A18" s="958" t="s">
        <v>3074</v>
      </c>
      <c r="B18" s="958"/>
      <c r="C18" s="958"/>
      <c r="D18" s="958"/>
      <c r="E18" s="1034">
        <f>'FORM 8 Q'!C17</f>
        <v>-26564</v>
      </c>
      <c r="F18" s="1034"/>
      <c r="G18" s="1034">
        <f>'FORM 8 Q'!E17</f>
        <v>-121274</v>
      </c>
      <c r="H18" s="1034"/>
      <c r="I18" s="1034">
        <f>'FORM 8 Q'!G17</f>
        <v>-82986</v>
      </c>
      <c r="J18" s="1034"/>
      <c r="K18" s="917">
        <f>SUM(E18:I18)</f>
        <v>-230824</v>
      </c>
      <c r="L18" s="920"/>
      <c r="M18" s="920">
        <v>-52800</v>
      </c>
      <c r="N18" s="1035">
        <v>-23516</v>
      </c>
      <c r="O18" s="920"/>
      <c r="P18" s="1035">
        <v>-32511</v>
      </c>
      <c r="Q18" s="920"/>
      <c r="R18" s="1035">
        <v>-5073</v>
      </c>
    </row>
    <row r="19" spans="1:38">
      <c r="A19" s="958"/>
      <c r="B19" s="958"/>
      <c r="C19" s="958"/>
      <c r="D19" s="958"/>
      <c r="E19" s="1034"/>
      <c r="F19" s="1034"/>
      <c r="G19" s="1034"/>
      <c r="H19" s="1034"/>
      <c r="I19" s="1034"/>
      <c r="J19" s="1034"/>
      <c r="K19" s="917"/>
      <c r="L19" s="920"/>
      <c r="M19" s="920"/>
      <c r="N19" s="934"/>
      <c r="O19" s="934"/>
      <c r="P19" s="934"/>
      <c r="Q19" s="934"/>
      <c r="R19" s="934"/>
    </row>
    <row r="20" spans="1:38" s="988" customFormat="1" ht="21" customHeight="1" thickBot="1">
      <c r="A20" s="1012" t="s">
        <v>3075</v>
      </c>
      <c r="B20" s="1012"/>
      <c r="C20" s="1012"/>
      <c r="D20" s="1012"/>
      <c r="E20" s="975">
        <f>SUM(E14:E18)</f>
        <v>855464</v>
      </c>
      <c r="F20" s="1036"/>
      <c r="G20" s="975">
        <f>SUM(G14:G18)</f>
        <v>1127056</v>
      </c>
      <c r="H20" s="1036"/>
      <c r="I20" s="975">
        <f>SUM(I14:I18)</f>
        <v>440263</v>
      </c>
      <c r="K20" s="975">
        <f>SUM(K14:K18)</f>
        <v>2422783</v>
      </c>
      <c r="M20" s="944">
        <f>SUM(M14:M18)</f>
        <v>1954908</v>
      </c>
      <c r="N20" s="943"/>
      <c r="O20" s="943"/>
      <c r="P20" s="943"/>
      <c r="Q20" s="943"/>
      <c r="R20" s="943"/>
    </row>
    <row r="21" spans="1:38" ht="15.75" thickTop="1">
      <c r="A21" s="958"/>
      <c r="B21" s="958"/>
      <c r="C21" s="958"/>
      <c r="D21" s="958"/>
      <c r="E21" s="958"/>
      <c r="F21" s="958"/>
      <c r="G21" s="958"/>
      <c r="H21" s="958"/>
      <c r="I21" s="958"/>
      <c r="J21" s="958"/>
      <c r="K21" s="958"/>
      <c r="L21" s="958"/>
      <c r="M21" s="958"/>
    </row>
    <row r="22" spans="1:38">
      <c r="A22" s="958"/>
      <c r="B22" s="958"/>
      <c r="C22" s="958"/>
      <c r="D22" s="958"/>
      <c r="E22" s="958"/>
      <c r="F22" s="958"/>
      <c r="G22" s="958"/>
      <c r="H22" s="958"/>
      <c r="I22" s="958"/>
      <c r="J22" s="958"/>
      <c r="K22" s="958"/>
      <c r="L22" s="958"/>
      <c r="M22" s="958"/>
    </row>
    <row r="23" spans="1:38">
      <c r="A23" s="958" t="str">
        <f>+'FORM 9'!A23</f>
        <v>The annexed notes from 1 to 15 form an integral part of these interim financial statements.</v>
      </c>
      <c r="B23" s="958"/>
      <c r="C23" s="958"/>
      <c r="D23" s="958"/>
      <c r="E23" s="958"/>
      <c r="F23" s="958"/>
      <c r="G23" s="958"/>
      <c r="H23" s="958"/>
      <c r="I23" s="958"/>
      <c r="J23" s="958"/>
      <c r="K23" s="958"/>
      <c r="L23" s="958"/>
      <c r="M23" s="958"/>
    </row>
    <row r="24" spans="1:38">
      <c r="A24" s="958"/>
      <c r="B24" s="958"/>
      <c r="C24" s="958"/>
      <c r="D24" s="958"/>
      <c r="E24" s="958"/>
      <c r="F24" s="958"/>
      <c r="G24" s="958"/>
      <c r="H24" s="958"/>
      <c r="I24" s="958"/>
      <c r="J24" s="958"/>
      <c r="K24" s="958"/>
      <c r="L24" s="958"/>
      <c r="M24" s="958"/>
    </row>
    <row r="25" spans="1:38">
      <c r="A25" s="958"/>
      <c r="B25" s="958"/>
      <c r="C25" s="958"/>
      <c r="D25" s="958"/>
      <c r="E25" s="958"/>
      <c r="F25" s="958"/>
      <c r="G25" s="958"/>
      <c r="H25" s="958"/>
      <c r="I25" s="958"/>
      <c r="J25" s="958"/>
      <c r="K25" s="958"/>
      <c r="L25" s="958"/>
      <c r="M25" s="958"/>
    </row>
    <row r="26" spans="1:38" s="982" customFormat="1">
      <c r="A26" s="2674" t="str">
        <f>'FORM 9'!A26:N26</f>
        <v>For MCB-Arif Habib Savings and Investments Limited</v>
      </c>
      <c r="B26" s="2674"/>
      <c r="C26" s="2674"/>
      <c r="D26" s="2674"/>
      <c r="E26" s="2674"/>
      <c r="F26" s="2674"/>
      <c r="G26" s="2674"/>
      <c r="H26" s="2674"/>
      <c r="I26" s="2674"/>
      <c r="J26" s="2674"/>
      <c r="K26" s="2674"/>
      <c r="L26" s="2674"/>
      <c r="M26" s="2674"/>
      <c r="N26" s="1037"/>
      <c r="O26" s="1037"/>
      <c r="P26" s="1037"/>
      <c r="Q26" s="1037"/>
      <c r="R26" s="1037"/>
    </row>
    <row r="27" spans="1:38" s="982" customFormat="1">
      <c r="A27" s="2674" t="str">
        <f>'FORM 9'!A27:N27</f>
        <v>(Pension Fund Manager)</v>
      </c>
      <c r="B27" s="2674"/>
      <c r="C27" s="2674"/>
      <c r="D27" s="2674"/>
      <c r="E27" s="2674"/>
      <c r="F27" s="2674"/>
      <c r="G27" s="2674"/>
      <c r="H27" s="2674"/>
      <c r="I27" s="2674"/>
      <c r="J27" s="2674"/>
      <c r="K27" s="2674"/>
      <c r="L27" s="2674"/>
      <c r="M27" s="2674"/>
      <c r="N27" s="1037"/>
      <c r="O27" s="1037"/>
      <c r="P27" s="1037"/>
      <c r="Q27" s="1037"/>
      <c r="R27" s="1037"/>
    </row>
    <row r="28" spans="1:38" s="929" customFormat="1">
      <c r="A28" s="923"/>
      <c r="B28" s="923"/>
      <c r="C28" s="923"/>
      <c r="D28" s="923"/>
      <c r="E28" s="923"/>
      <c r="F28" s="923"/>
      <c r="G28" s="923"/>
      <c r="H28" s="923"/>
      <c r="I28" s="923"/>
      <c r="J28" s="923"/>
      <c r="K28" s="923"/>
      <c r="L28" s="923"/>
      <c r="M28" s="923"/>
    </row>
    <row r="29" spans="1:38" s="929" customFormat="1">
      <c r="A29" s="923"/>
      <c r="B29" s="923"/>
      <c r="C29" s="923"/>
      <c r="D29" s="923"/>
      <c r="E29" s="923"/>
      <c r="F29" s="923"/>
      <c r="G29" s="923"/>
      <c r="H29" s="923"/>
      <c r="I29" s="923"/>
      <c r="J29" s="923"/>
      <c r="K29" s="923"/>
      <c r="L29" s="923"/>
      <c r="M29" s="923"/>
    </row>
    <row r="30" spans="1:38" s="929" customFormat="1">
      <c r="A30" s="923"/>
      <c r="B30" s="923"/>
      <c r="C30" s="923"/>
      <c r="D30" s="923"/>
      <c r="E30" s="923"/>
      <c r="F30" s="923"/>
      <c r="G30" s="923"/>
      <c r="H30" s="923"/>
      <c r="I30" s="923"/>
      <c r="J30" s="923"/>
      <c r="K30" s="923"/>
      <c r="L30" s="923"/>
      <c r="M30" s="923"/>
    </row>
    <row r="31" spans="1:38" s="929" customFormat="1">
      <c r="A31" s="923"/>
      <c r="B31" s="923"/>
      <c r="C31" s="923"/>
      <c r="D31" s="923"/>
      <c r="E31" s="923"/>
      <c r="F31" s="923"/>
      <c r="G31" s="923"/>
      <c r="H31" s="923"/>
      <c r="I31" s="923"/>
      <c r="J31" s="923"/>
      <c r="K31" s="923"/>
      <c r="L31" s="923"/>
      <c r="M31" s="923"/>
    </row>
    <row r="32" spans="1:38" s="929" customFormat="1">
      <c r="A32" s="923"/>
      <c r="B32" s="3103"/>
      <c r="C32" s="3103"/>
      <c r="D32" s="983"/>
      <c r="E32" s="984"/>
      <c r="F32" s="984"/>
      <c r="G32" s="984"/>
      <c r="H32" s="984"/>
      <c r="I32" s="984"/>
      <c r="J32" s="984"/>
      <c r="K32" s="923"/>
      <c r="L32" s="976"/>
      <c r="M32" s="923"/>
      <c r="N32" s="919"/>
      <c r="O32" s="919"/>
      <c r="P32" s="919"/>
      <c r="Q32" s="919"/>
      <c r="R32" s="919"/>
      <c r="S32" s="919"/>
      <c r="T32" s="919"/>
      <c r="U32" s="919"/>
      <c r="X32" s="919"/>
      <c r="AB32" s="919"/>
      <c r="AC32" s="919"/>
      <c r="AD32" s="919"/>
      <c r="AE32" s="919"/>
      <c r="AF32" s="919"/>
      <c r="AG32" s="919"/>
      <c r="AJ32" s="919"/>
      <c r="AK32" s="919"/>
      <c r="AL32" s="919"/>
    </row>
    <row r="33" spans="1:38" s="929" customFormat="1">
      <c r="A33" s="985"/>
      <c r="B33" s="3104" t="s">
        <v>3587</v>
      </c>
      <c r="C33" s="3104"/>
      <c r="D33" s="923"/>
      <c r="E33" s="986"/>
      <c r="F33" s="986"/>
      <c r="G33" s="986"/>
      <c r="H33" s="986"/>
      <c r="I33" s="986"/>
      <c r="J33" s="986"/>
      <c r="K33" s="923"/>
      <c r="L33" s="1015" t="s">
        <v>3030</v>
      </c>
      <c r="M33" s="923"/>
      <c r="N33" s="919"/>
      <c r="O33" s="919"/>
      <c r="P33" s="919"/>
      <c r="Q33" s="919"/>
      <c r="R33" s="919"/>
      <c r="S33" s="919"/>
      <c r="T33" s="919"/>
      <c r="U33" s="919"/>
      <c r="X33" s="919"/>
      <c r="AB33" s="919"/>
      <c r="AC33" s="919"/>
      <c r="AD33" s="919"/>
      <c r="AE33" s="919"/>
      <c r="AF33" s="919"/>
      <c r="AG33" s="919"/>
      <c r="AJ33" s="919"/>
      <c r="AK33" s="919"/>
      <c r="AL33" s="919"/>
    </row>
    <row r="34" spans="1:38" s="870" customFormat="1">
      <c r="A34" s="937"/>
      <c r="B34" s="937"/>
      <c r="C34" s="937"/>
      <c r="D34" s="1014"/>
      <c r="E34" s="937"/>
      <c r="F34" s="937"/>
      <c r="G34" s="937"/>
      <c r="H34" s="937"/>
      <c r="I34" s="937"/>
      <c r="J34" s="937"/>
      <c r="K34" s="937"/>
      <c r="L34" s="937"/>
      <c r="M34" s="937"/>
    </row>
    <row r="35" spans="1:38">
      <c r="A35" s="1023"/>
      <c r="B35" s="3100"/>
      <c r="C35" s="3101"/>
      <c r="D35" s="3101"/>
      <c r="E35" s="3101"/>
      <c r="F35" s="3101"/>
      <c r="G35" s="3101"/>
      <c r="H35" s="3101"/>
      <c r="I35" s="3101"/>
      <c r="J35" s="3101"/>
      <c r="K35" s="3101"/>
      <c r="L35" s="3101"/>
      <c r="M35" s="3101"/>
      <c r="N35" s="1038"/>
    </row>
    <row r="36" spans="1:38">
      <c r="A36" s="1024"/>
      <c r="B36" s="3101"/>
      <c r="C36" s="3101"/>
      <c r="D36" s="3101"/>
      <c r="E36" s="3101"/>
      <c r="F36" s="3101"/>
      <c r="G36" s="3101"/>
      <c r="H36" s="3101"/>
      <c r="I36" s="3101"/>
      <c r="J36" s="3101"/>
      <c r="K36" s="3101"/>
      <c r="L36" s="3101"/>
      <c r="M36" s="3101"/>
      <c r="N36" s="1038"/>
    </row>
    <row r="37" spans="1:38">
      <c r="A37" s="985"/>
      <c r="B37" s="3101"/>
      <c r="C37" s="3101"/>
      <c r="D37" s="3101"/>
      <c r="E37" s="3101"/>
      <c r="F37" s="3101"/>
      <c r="G37" s="3101"/>
      <c r="H37" s="3101"/>
      <c r="I37" s="3101"/>
      <c r="J37" s="3101"/>
      <c r="K37" s="3101"/>
      <c r="L37" s="3101"/>
      <c r="M37" s="3101"/>
      <c r="N37" s="1038"/>
    </row>
    <row r="39" spans="1:38">
      <c r="E39" s="920">
        <v>664323</v>
      </c>
      <c r="F39" s="920"/>
      <c r="G39" s="920">
        <v>884742</v>
      </c>
      <c r="H39" s="920"/>
      <c r="I39" s="920">
        <v>405843</v>
      </c>
    </row>
    <row r="41" spans="1:38">
      <c r="E41" s="920">
        <f>E20-E39</f>
        <v>191141</v>
      </c>
      <c r="F41" s="920"/>
      <c r="G41" s="920">
        <f>G20-G39</f>
        <v>242314</v>
      </c>
      <c r="H41" s="920"/>
      <c r="I41" s="920">
        <f>I20-I39</f>
        <v>34420</v>
      </c>
    </row>
  </sheetData>
  <mergeCells count="16">
    <mergeCell ref="A1:M1"/>
    <mergeCell ref="A2:M2"/>
    <mergeCell ref="A3:M3"/>
    <mergeCell ref="E11:M11"/>
    <mergeCell ref="A26:M26"/>
    <mergeCell ref="B35:M37"/>
    <mergeCell ref="A27:M27"/>
    <mergeCell ref="N6:R6"/>
    <mergeCell ref="E6:K6"/>
    <mergeCell ref="E7:E10"/>
    <mergeCell ref="G7:G10"/>
    <mergeCell ref="I7:I10"/>
    <mergeCell ref="K7:K10"/>
    <mergeCell ref="M7:M10"/>
    <mergeCell ref="B32:C32"/>
    <mergeCell ref="B33:C33"/>
  </mergeCells>
  <pageMargins left="0.75" right="0.25" top="0.6" bottom="0" header="0.25" footer="0"/>
  <pageSetup scale="85" firstPageNumber="19" fitToHeight="0" orientation="portrait" useFirstPageNumber="1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B2:M19"/>
  <sheetViews>
    <sheetView showGridLines="0" workbookViewId="0">
      <selection activeCell="M7" sqref="M7"/>
    </sheetView>
  </sheetViews>
  <sheetFormatPr defaultColWidth="9.28515625" defaultRowHeight="12.75"/>
  <cols>
    <col min="1" max="1" width="9.28515625" style="551"/>
    <col min="2" max="2" width="9.42578125" style="551" bestFit="1" customWidth="1"/>
    <col min="3" max="3" width="34.5703125" style="551" bestFit="1" customWidth="1"/>
    <col min="4" max="4" width="10.42578125" style="551" bestFit="1" customWidth="1"/>
    <col min="5" max="5" width="2.28515625" style="551" customWidth="1"/>
    <col min="6" max="6" width="10.42578125" style="551" bestFit="1" customWidth="1"/>
    <col min="7" max="7" width="3.5703125" style="551" customWidth="1"/>
    <col min="8" max="8" width="10.42578125" style="551" bestFit="1" customWidth="1"/>
    <col min="9" max="9" width="13.7109375" style="552" bestFit="1" customWidth="1"/>
    <col min="10" max="16384" width="9.28515625" style="551"/>
  </cols>
  <sheetData>
    <row r="2" spans="2:13">
      <c r="B2" s="551" t="s">
        <v>3154</v>
      </c>
    </row>
    <row r="3" spans="2:13" ht="13.5" thickBot="1"/>
    <row r="4" spans="2:13" s="553" customFormat="1" ht="13.5" thickBot="1">
      <c r="D4" s="554" t="s">
        <v>3142</v>
      </c>
      <c r="F4" s="554" t="s">
        <v>3141</v>
      </c>
      <c r="H4" s="554" t="s">
        <v>3092</v>
      </c>
      <c r="I4" s="555" t="s">
        <v>3140</v>
      </c>
    </row>
    <row r="5" spans="2:13" ht="13.5" thickBot="1"/>
    <row r="6" spans="2:13" ht="13.5" thickBot="1">
      <c r="B6" s="556">
        <v>41090</v>
      </c>
      <c r="C6" s="557" t="s">
        <v>3139</v>
      </c>
      <c r="D6" s="558">
        <v>9826386</v>
      </c>
      <c r="E6" s="559"/>
      <c r="F6" s="558">
        <v>5234432</v>
      </c>
      <c r="G6" s="559"/>
      <c r="H6" s="558">
        <v>3848256</v>
      </c>
      <c r="I6" s="560">
        <f>SUM(D6:H6)</f>
        <v>18909074</v>
      </c>
      <c r="M6" s="561">
        <f>+I12/M10</f>
        <v>0</v>
      </c>
    </row>
    <row r="7" spans="2:13">
      <c r="M7" s="552"/>
    </row>
    <row r="8" spans="2:13" ht="13.5" thickBot="1">
      <c r="M8" s="552"/>
    </row>
    <row r="9" spans="2:13">
      <c r="B9" s="3109" t="s">
        <v>3153</v>
      </c>
      <c r="C9" s="551" t="s">
        <v>3138</v>
      </c>
      <c r="D9" s="562">
        <f>+D6*0.02/1000000</f>
        <v>0.19700000000000001</v>
      </c>
      <c r="E9" s="563"/>
      <c r="F9" s="562">
        <f>+F6*0.02/1000000</f>
        <v>0.105</v>
      </c>
      <c r="H9" s="562">
        <f>+H6*0.02/1000000</f>
        <v>7.6999999999999999E-2</v>
      </c>
      <c r="I9" s="562">
        <f>+I6*0.02/1000000</f>
        <v>0.378</v>
      </c>
      <c r="M9" s="561">
        <v>0.40500000000000003</v>
      </c>
    </row>
    <row r="10" spans="2:13">
      <c r="B10" s="3110"/>
      <c r="C10" s="551" t="s">
        <v>3137</v>
      </c>
      <c r="D10" s="551">
        <v>0.13300000000000001</v>
      </c>
      <c r="F10" s="551">
        <v>0.16900000000000001</v>
      </c>
      <c r="H10" s="551">
        <v>0.10199999999999999</v>
      </c>
      <c r="I10" s="562">
        <f>405000/1000000</f>
        <v>0.40500000000000003</v>
      </c>
      <c r="M10" s="563">
        <v>1000000</v>
      </c>
    </row>
    <row r="11" spans="2:13">
      <c r="B11" s="3110"/>
      <c r="M11" s="563">
        <f>+M10*M9</f>
        <v>405000</v>
      </c>
    </row>
    <row r="12" spans="2:13" ht="13.5" thickBot="1">
      <c r="B12" s="3111"/>
      <c r="C12" s="551" t="s">
        <v>3136</v>
      </c>
      <c r="D12" s="564">
        <f>SUM(D9:D10)</f>
        <v>0.33</v>
      </c>
      <c r="E12" s="565"/>
      <c r="F12" s="564">
        <f>SUM(F9:F10)</f>
        <v>0.27400000000000002</v>
      </c>
      <c r="G12" s="565"/>
      <c r="H12" s="564">
        <f>SUM(H9:H10)</f>
        <v>0.17899999999999999</v>
      </c>
      <c r="I12" s="564">
        <f>SUM(I9:I10)</f>
        <v>0.78300000000000003</v>
      </c>
    </row>
    <row r="13" spans="2:13" ht="13.5" thickBot="1">
      <c r="D13" s="566"/>
      <c r="E13" s="565"/>
      <c r="F13" s="566"/>
      <c r="G13" s="565"/>
      <c r="H13" s="566"/>
      <c r="I13" s="567"/>
    </row>
    <row r="14" spans="2:13" ht="13.5" thickBot="1">
      <c r="B14" s="568">
        <v>41274</v>
      </c>
      <c r="C14" s="569" t="s">
        <v>3139</v>
      </c>
      <c r="D14" s="570">
        <f>+IS!E39</f>
        <v>-40142</v>
      </c>
      <c r="E14" s="571"/>
      <c r="F14" s="570">
        <f>+IS!G39</f>
        <v>18683</v>
      </c>
      <c r="G14" s="571"/>
      <c r="H14" s="570">
        <f>+IS!I39</f>
        <v>16716</v>
      </c>
      <c r="I14" s="572">
        <f>+SUM(D14:H14)</f>
        <v>-4743</v>
      </c>
    </row>
    <row r="15" spans="2:13" ht="13.5" thickBot="1">
      <c r="B15" s="573"/>
      <c r="D15" s="571"/>
      <c r="E15" s="571"/>
      <c r="F15" s="571"/>
      <c r="G15" s="571"/>
      <c r="H15" s="571"/>
    </row>
    <row r="16" spans="2:13">
      <c r="B16" s="3109" t="s">
        <v>3153</v>
      </c>
      <c r="C16" s="551" t="s">
        <v>3138</v>
      </c>
      <c r="D16" s="574">
        <f>+D14*0.02/1000000</f>
        <v>-1E-3</v>
      </c>
      <c r="E16" s="574"/>
      <c r="F16" s="574">
        <f>+F14*0.02/1000000</f>
        <v>0</v>
      </c>
      <c r="G16" s="574"/>
      <c r="H16" s="574">
        <f>+H14*0.02/1000000</f>
        <v>0</v>
      </c>
      <c r="I16" s="562">
        <f>+I14*0.02/1000000</f>
        <v>0</v>
      </c>
    </row>
    <row r="17" spans="2:9">
      <c r="B17" s="3110"/>
      <c r="C17" s="551" t="s">
        <v>3136</v>
      </c>
      <c r="D17" s="574">
        <v>0.33</v>
      </c>
      <c r="E17" s="574"/>
      <c r="F17" s="574">
        <v>0.27400000000000002</v>
      </c>
      <c r="G17" s="574"/>
      <c r="H17" s="574">
        <v>0.17899999999999999</v>
      </c>
      <c r="I17" s="562">
        <f>+I12</f>
        <v>0.78300000000000003</v>
      </c>
    </row>
    <row r="18" spans="2:9">
      <c r="B18" s="3110"/>
    </row>
    <row r="19" spans="2:9" ht="13.5" thickBot="1">
      <c r="B19" s="3111"/>
      <c r="C19" s="551" t="s">
        <v>3143</v>
      </c>
      <c r="D19" s="564">
        <f>SUM(D16:D17)</f>
        <v>0.32900000000000001</v>
      </c>
      <c r="E19" s="565"/>
      <c r="F19" s="564">
        <f>SUM(F16:F17)</f>
        <v>0.27400000000000002</v>
      </c>
      <c r="G19" s="565"/>
      <c r="H19" s="564">
        <f>SUM(H16:H17)</f>
        <v>0.17899999999999999</v>
      </c>
      <c r="I19" s="564">
        <f>SUM(I16:I17)</f>
        <v>0.78300000000000003</v>
      </c>
    </row>
  </sheetData>
  <mergeCells count="2">
    <mergeCell ref="B16:B19"/>
    <mergeCell ref="B9:B12"/>
  </mergeCells>
  <pageMargins left="0.75" right="0.75" top="1" bottom="1" header="0.5" footer="0.5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L201"/>
  <sheetViews>
    <sheetView showGridLines="0" topLeftCell="A177" workbookViewId="0">
      <selection activeCell="F197" sqref="A1:IV65536"/>
    </sheetView>
  </sheetViews>
  <sheetFormatPr defaultColWidth="9.28515625" defaultRowHeight="15"/>
  <cols>
    <col min="1" max="1" width="9.5703125" style="511" bestFit="1" customWidth="1"/>
    <col min="2" max="2" width="19.7109375" style="511" bestFit="1" customWidth="1"/>
    <col min="3" max="5" width="14" style="511" bestFit="1" customWidth="1"/>
    <col min="6" max="6" width="15" style="511" bestFit="1" customWidth="1"/>
    <col min="7" max="8" width="13.42578125" style="511" bestFit="1" customWidth="1"/>
    <col min="9" max="9" width="13.7109375" style="511" bestFit="1" customWidth="1"/>
    <col min="10" max="12" width="9.7109375" style="511" bestFit="1" customWidth="1"/>
    <col min="13" max="16384" width="9.28515625" style="511"/>
  </cols>
  <sheetData>
    <row r="1" spans="1:12" ht="15.75" thickBot="1"/>
    <row r="2" spans="1:12">
      <c r="A2" s="3115" t="s">
        <v>3144</v>
      </c>
      <c r="B2" s="3117" t="s">
        <v>3145</v>
      </c>
      <c r="C2" s="3119" t="s">
        <v>3146</v>
      </c>
      <c r="D2" s="3119"/>
      <c r="E2" s="3119"/>
      <c r="F2" s="3119"/>
      <c r="G2" s="3120" t="s">
        <v>3147</v>
      </c>
      <c r="H2" s="3120"/>
      <c r="I2" s="3120"/>
      <c r="J2" s="3112" t="s">
        <v>3148</v>
      </c>
      <c r="K2" s="3112"/>
      <c r="L2" s="3113"/>
    </row>
    <row r="3" spans="1:12" ht="15.75" thickBot="1">
      <c r="A3" s="3116"/>
      <c r="B3" s="3118"/>
      <c r="C3" s="512" t="s">
        <v>3142</v>
      </c>
      <c r="D3" s="512" t="s">
        <v>3141</v>
      </c>
      <c r="E3" s="513" t="s">
        <v>3092</v>
      </c>
      <c r="F3" s="513" t="s">
        <v>2928</v>
      </c>
      <c r="G3" s="514" t="s">
        <v>3142</v>
      </c>
      <c r="H3" s="514" t="s">
        <v>3141</v>
      </c>
      <c r="I3" s="514" t="s">
        <v>3092</v>
      </c>
      <c r="J3" s="515" t="s">
        <v>3142</v>
      </c>
      <c r="K3" s="515" t="s">
        <v>3141</v>
      </c>
      <c r="L3" s="516" t="s">
        <v>3092</v>
      </c>
    </row>
    <row r="5" spans="1:12">
      <c r="A5" s="520">
        <v>41091</v>
      </c>
      <c r="B5" s="520">
        <v>41092</v>
      </c>
      <c r="C5" s="517">
        <v>54068072</v>
      </c>
      <c r="D5" s="517">
        <v>60426935</v>
      </c>
      <c r="E5" s="517">
        <v>46831439</v>
      </c>
      <c r="F5" s="517">
        <f t="shared" ref="F5:F38" si="0">SUM(C5:E5)</f>
        <v>161326446</v>
      </c>
      <c r="G5" s="519">
        <v>397822</v>
      </c>
      <c r="H5" s="519">
        <v>410753</v>
      </c>
      <c r="I5" s="519">
        <v>344835</v>
      </c>
      <c r="J5" s="517">
        <f t="shared" ref="J5:J36" si="1">C5/G5</f>
        <v>136</v>
      </c>
      <c r="K5" s="517">
        <f t="shared" ref="K5:K36" si="2">D5/H5</f>
        <v>147</v>
      </c>
      <c r="L5" s="517">
        <f t="shared" ref="L5:L36" si="3">E5/I5</f>
        <v>136</v>
      </c>
    </row>
    <row r="6" spans="1:12">
      <c r="A6" s="520">
        <v>41092</v>
      </c>
      <c r="B6" s="520">
        <v>41093</v>
      </c>
      <c r="C6" s="517">
        <v>54068072</v>
      </c>
      <c r="D6" s="517">
        <v>60426935</v>
      </c>
      <c r="E6" s="517">
        <v>46831439</v>
      </c>
      <c r="F6" s="517">
        <f t="shared" si="0"/>
        <v>161326446</v>
      </c>
      <c r="G6" s="519">
        <v>397822</v>
      </c>
      <c r="H6" s="519">
        <v>410753</v>
      </c>
      <c r="I6" s="519">
        <v>344835</v>
      </c>
      <c r="J6" s="517">
        <f t="shared" si="1"/>
        <v>136</v>
      </c>
      <c r="K6" s="517">
        <f t="shared" si="2"/>
        <v>147</v>
      </c>
      <c r="L6" s="517">
        <f t="shared" si="3"/>
        <v>136</v>
      </c>
    </row>
    <row r="7" spans="1:12">
      <c r="A7" s="520">
        <v>41093</v>
      </c>
      <c r="B7" s="520">
        <v>41094</v>
      </c>
      <c r="C7" s="517">
        <v>54844941</v>
      </c>
      <c r="D7" s="517">
        <v>60459554</v>
      </c>
      <c r="E7" s="517">
        <v>46857877</v>
      </c>
      <c r="F7" s="517">
        <f t="shared" si="0"/>
        <v>162162372</v>
      </c>
      <c r="G7" s="519">
        <v>397822</v>
      </c>
      <c r="H7" s="519">
        <v>410753</v>
      </c>
      <c r="I7" s="519">
        <v>344835</v>
      </c>
      <c r="J7" s="517">
        <f t="shared" si="1"/>
        <v>138</v>
      </c>
      <c r="K7" s="517">
        <f t="shared" si="2"/>
        <v>147</v>
      </c>
      <c r="L7" s="517">
        <f t="shared" si="3"/>
        <v>136</v>
      </c>
    </row>
    <row r="8" spans="1:12">
      <c r="A8" s="520">
        <v>41094</v>
      </c>
      <c r="B8" s="520">
        <v>41095</v>
      </c>
      <c r="C8" s="517">
        <v>54798063</v>
      </c>
      <c r="D8" s="517">
        <v>60480666</v>
      </c>
      <c r="E8" s="517">
        <v>46883582</v>
      </c>
      <c r="F8" s="517">
        <f t="shared" si="0"/>
        <v>162162311</v>
      </c>
      <c r="G8" s="519">
        <v>397822</v>
      </c>
      <c r="H8" s="519">
        <v>410753</v>
      </c>
      <c r="I8" s="519">
        <v>344835</v>
      </c>
      <c r="J8" s="517">
        <f t="shared" si="1"/>
        <v>138</v>
      </c>
      <c r="K8" s="517">
        <f t="shared" si="2"/>
        <v>147</v>
      </c>
      <c r="L8" s="517">
        <f t="shared" si="3"/>
        <v>136</v>
      </c>
    </row>
    <row r="9" spans="1:12">
      <c r="A9" s="520">
        <v>41095</v>
      </c>
      <c r="B9" s="520">
        <v>41096</v>
      </c>
      <c r="C9" s="517">
        <v>55033725</v>
      </c>
      <c r="D9" s="517">
        <v>60494259</v>
      </c>
      <c r="E9" s="517">
        <v>46909286</v>
      </c>
      <c r="F9" s="517">
        <f t="shared" si="0"/>
        <v>162437270</v>
      </c>
      <c r="G9" s="519">
        <v>397822</v>
      </c>
      <c r="H9" s="519">
        <v>410753</v>
      </c>
      <c r="I9" s="519">
        <v>344835</v>
      </c>
      <c r="J9" s="517">
        <f t="shared" si="1"/>
        <v>138</v>
      </c>
      <c r="K9" s="517">
        <f t="shared" si="2"/>
        <v>147</v>
      </c>
      <c r="L9" s="517">
        <f t="shared" si="3"/>
        <v>136</v>
      </c>
    </row>
    <row r="10" spans="1:12">
      <c r="A10" s="520">
        <v>41096</v>
      </c>
      <c r="B10" s="520">
        <v>41097</v>
      </c>
      <c r="C10" s="517">
        <v>55512850</v>
      </c>
      <c r="D10" s="517">
        <v>60510527</v>
      </c>
      <c r="E10" s="517">
        <v>46936189</v>
      </c>
      <c r="F10" s="517">
        <f t="shared" si="0"/>
        <v>162959566</v>
      </c>
      <c r="G10" s="519">
        <v>397822</v>
      </c>
      <c r="H10" s="519">
        <v>410753</v>
      </c>
      <c r="I10" s="519">
        <v>344835</v>
      </c>
      <c r="J10" s="517">
        <f t="shared" si="1"/>
        <v>140</v>
      </c>
      <c r="K10" s="517">
        <f t="shared" si="2"/>
        <v>147</v>
      </c>
      <c r="L10" s="517">
        <f t="shared" si="3"/>
        <v>136</v>
      </c>
    </row>
    <row r="11" spans="1:12">
      <c r="A11" s="520">
        <v>41097</v>
      </c>
      <c r="B11" s="520">
        <v>41098</v>
      </c>
      <c r="C11" s="517">
        <v>55512850</v>
      </c>
      <c r="D11" s="517">
        <v>60510527</v>
      </c>
      <c r="E11" s="517">
        <v>46936189</v>
      </c>
      <c r="F11" s="517">
        <f t="shared" si="0"/>
        <v>162959566</v>
      </c>
      <c r="G11" s="519">
        <v>397822</v>
      </c>
      <c r="H11" s="519">
        <v>410753</v>
      </c>
      <c r="I11" s="519">
        <v>344835</v>
      </c>
      <c r="J11" s="517">
        <f t="shared" si="1"/>
        <v>140</v>
      </c>
      <c r="K11" s="517">
        <f t="shared" si="2"/>
        <v>147</v>
      </c>
      <c r="L11" s="517">
        <f t="shared" si="3"/>
        <v>136</v>
      </c>
    </row>
    <row r="12" spans="1:12">
      <c r="A12" s="520">
        <v>41098</v>
      </c>
      <c r="B12" s="520">
        <v>41099</v>
      </c>
      <c r="C12" s="517">
        <v>55512850</v>
      </c>
      <c r="D12" s="517">
        <v>60510527</v>
      </c>
      <c r="E12" s="517">
        <v>46936189</v>
      </c>
      <c r="F12" s="517">
        <f t="shared" si="0"/>
        <v>162959566</v>
      </c>
      <c r="G12" s="519">
        <v>397822</v>
      </c>
      <c r="H12" s="519">
        <v>410753</v>
      </c>
      <c r="I12" s="519">
        <v>344835</v>
      </c>
      <c r="J12" s="517">
        <f t="shared" si="1"/>
        <v>140</v>
      </c>
      <c r="K12" s="517">
        <f t="shared" si="2"/>
        <v>147</v>
      </c>
      <c r="L12" s="517">
        <f t="shared" si="3"/>
        <v>136</v>
      </c>
    </row>
    <row r="13" spans="1:12">
      <c r="A13" s="520">
        <v>41099</v>
      </c>
      <c r="B13" s="520">
        <v>41100</v>
      </c>
      <c r="C13" s="517">
        <v>55610119</v>
      </c>
      <c r="D13" s="517">
        <v>60564453</v>
      </c>
      <c r="E13" s="517">
        <v>46969856</v>
      </c>
      <c r="F13" s="517">
        <f t="shared" si="0"/>
        <v>163144428</v>
      </c>
      <c r="G13" s="519">
        <v>397822</v>
      </c>
      <c r="H13" s="519">
        <v>410753</v>
      </c>
      <c r="I13" s="519">
        <v>344835</v>
      </c>
      <c r="J13" s="517">
        <f t="shared" si="1"/>
        <v>140</v>
      </c>
      <c r="K13" s="517">
        <f t="shared" si="2"/>
        <v>147</v>
      </c>
      <c r="L13" s="517">
        <f t="shared" si="3"/>
        <v>136</v>
      </c>
    </row>
    <row r="14" spans="1:12">
      <c r="A14" s="520">
        <v>41100</v>
      </c>
      <c r="B14" s="520">
        <v>41101</v>
      </c>
      <c r="C14" s="517">
        <v>55940564</v>
      </c>
      <c r="D14" s="517">
        <v>60574059</v>
      </c>
      <c r="E14" s="517">
        <v>46974640</v>
      </c>
      <c r="F14" s="517">
        <f t="shared" si="0"/>
        <v>163489263</v>
      </c>
      <c r="G14" s="519">
        <v>397822</v>
      </c>
      <c r="H14" s="519">
        <v>410753</v>
      </c>
      <c r="I14" s="519">
        <v>344835</v>
      </c>
      <c r="J14" s="517">
        <f t="shared" si="1"/>
        <v>141</v>
      </c>
      <c r="K14" s="517">
        <f t="shared" si="2"/>
        <v>147</v>
      </c>
      <c r="L14" s="517">
        <f t="shared" si="3"/>
        <v>136</v>
      </c>
    </row>
    <row r="15" spans="1:12">
      <c r="A15" s="520">
        <v>41101</v>
      </c>
      <c r="B15" s="520">
        <v>41102</v>
      </c>
      <c r="C15" s="517">
        <v>55978247</v>
      </c>
      <c r="D15" s="517">
        <v>66586665</v>
      </c>
      <c r="E15" s="517">
        <v>46980624</v>
      </c>
      <c r="F15" s="517">
        <f t="shared" si="0"/>
        <v>169545536</v>
      </c>
      <c r="G15" s="519">
        <v>397822</v>
      </c>
      <c r="H15" s="519">
        <v>410753</v>
      </c>
      <c r="I15" s="519">
        <v>344835</v>
      </c>
      <c r="J15" s="517">
        <f t="shared" si="1"/>
        <v>141</v>
      </c>
      <c r="K15" s="517">
        <f t="shared" si="2"/>
        <v>162</v>
      </c>
      <c r="L15" s="517">
        <f t="shared" si="3"/>
        <v>136</v>
      </c>
    </row>
    <row r="16" spans="1:12">
      <c r="A16" s="520">
        <v>41102</v>
      </c>
      <c r="B16" s="520">
        <v>41103</v>
      </c>
      <c r="C16" s="517">
        <v>56294546</v>
      </c>
      <c r="D16" s="517">
        <v>66606637</v>
      </c>
      <c r="E16" s="517">
        <v>46994346</v>
      </c>
      <c r="F16" s="517">
        <f t="shared" si="0"/>
        <v>169895529</v>
      </c>
      <c r="G16" s="519">
        <v>397822</v>
      </c>
      <c r="H16" s="519">
        <v>410753</v>
      </c>
      <c r="I16" s="519">
        <v>344835</v>
      </c>
      <c r="J16" s="517">
        <f t="shared" si="1"/>
        <v>142</v>
      </c>
      <c r="K16" s="517">
        <f t="shared" si="2"/>
        <v>162</v>
      </c>
      <c r="L16" s="517">
        <f t="shared" si="3"/>
        <v>136</v>
      </c>
    </row>
    <row r="17" spans="1:12">
      <c r="A17" s="520">
        <v>41103</v>
      </c>
      <c r="B17" s="520">
        <v>41104</v>
      </c>
      <c r="C17" s="517">
        <v>56493282</v>
      </c>
      <c r="D17" s="517">
        <v>60627311</v>
      </c>
      <c r="E17" s="517">
        <v>46998784</v>
      </c>
      <c r="F17" s="517">
        <f t="shared" si="0"/>
        <v>164119377</v>
      </c>
      <c r="G17" s="519">
        <v>397822</v>
      </c>
      <c r="H17" s="519">
        <v>410753</v>
      </c>
      <c r="I17" s="519">
        <v>344835</v>
      </c>
      <c r="J17" s="517">
        <f t="shared" si="1"/>
        <v>142</v>
      </c>
      <c r="K17" s="517">
        <f t="shared" si="2"/>
        <v>148</v>
      </c>
      <c r="L17" s="517">
        <f t="shared" si="3"/>
        <v>136</v>
      </c>
    </row>
    <row r="18" spans="1:12">
      <c r="A18" s="520">
        <v>41104</v>
      </c>
      <c r="B18" s="520">
        <v>41105</v>
      </c>
      <c r="C18" s="517">
        <v>56493282</v>
      </c>
      <c r="D18" s="517">
        <v>60627311</v>
      </c>
      <c r="E18" s="517">
        <v>46998784</v>
      </c>
      <c r="F18" s="517">
        <f t="shared" si="0"/>
        <v>164119377</v>
      </c>
      <c r="G18" s="519">
        <v>397822</v>
      </c>
      <c r="H18" s="519">
        <v>410753</v>
      </c>
      <c r="I18" s="519">
        <v>344835</v>
      </c>
      <c r="J18" s="517">
        <f t="shared" si="1"/>
        <v>142</v>
      </c>
      <c r="K18" s="517">
        <f t="shared" si="2"/>
        <v>148</v>
      </c>
      <c r="L18" s="517">
        <f t="shared" si="3"/>
        <v>136</v>
      </c>
    </row>
    <row r="19" spans="1:12">
      <c r="A19" s="520">
        <v>41105</v>
      </c>
      <c r="B19" s="520">
        <v>41106</v>
      </c>
      <c r="C19" s="517">
        <v>56493282</v>
      </c>
      <c r="D19" s="517">
        <v>60627311</v>
      </c>
      <c r="E19" s="517">
        <v>46998784</v>
      </c>
      <c r="F19" s="517">
        <f t="shared" si="0"/>
        <v>164119377</v>
      </c>
      <c r="G19" s="519">
        <v>397822</v>
      </c>
      <c r="H19" s="519">
        <v>410753</v>
      </c>
      <c r="I19" s="519">
        <v>344835</v>
      </c>
      <c r="J19" s="517">
        <f t="shared" si="1"/>
        <v>142</v>
      </c>
      <c r="K19" s="517">
        <f t="shared" si="2"/>
        <v>148</v>
      </c>
      <c r="L19" s="517">
        <f t="shared" si="3"/>
        <v>136</v>
      </c>
    </row>
    <row r="20" spans="1:12">
      <c r="A20" s="520">
        <v>41106</v>
      </c>
      <c r="B20" s="520">
        <v>41107</v>
      </c>
      <c r="C20" s="517">
        <v>56918501</v>
      </c>
      <c r="D20" s="517">
        <v>60670676</v>
      </c>
      <c r="E20" s="517">
        <v>47031027</v>
      </c>
      <c r="F20" s="517">
        <f t="shared" si="0"/>
        <v>164620204</v>
      </c>
      <c r="G20" s="519">
        <v>397822</v>
      </c>
      <c r="H20" s="519">
        <v>410753</v>
      </c>
      <c r="I20" s="519">
        <v>344835</v>
      </c>
      <c r="J20" s="517">
        <f t="shared" si="1"/>
        <v>143</v>
      </c>
      <c r="K20" s="517">
        <f t="shared" si="2"/>
        <v>148</v>
      </c>
      <c r="L20" s="517">
        <f t="shared" si="3"/>
        <v>136</v>
      </c>
    </row>
    <row r="21" spans="1:12">
      <c r="A21" s="520">
        <v>41107</v>
      </c>
      <c r="B21" s="520">
        <v>41108</v>
      </c>
      <c r="C21" s="517">
        <v>56999746</v>
      </c>
      <c r="D21" s="517">
        <v>60687298</v>
      </c>
      <c r="E21" s="517">
        <v>47042974</v>
      </c>
      <c r="F21" s="517">
        <f t="shared" si="0"/>
        <v>164730018</v>
      </c>
      <c r="G21" s="519">
        <v>397822</v>
      </c>
      <c r="H21" s="519">
        <v>410753</v>
      </c>
      <c r="I21" s="519">
        <v>344835</v>
      </c>
      <c r="J21" s="517">
        <f t="shared" si="1"/>
        <v>143</v>
      </c>
      <c r="K21" s="517">
        <f t="shared" si="2"/>
        <v>148</v>
      </c>
      <c r="L21" s="517">
        <f t="shared" si="3"/>
        <v>136</v>
      </c>
    </row>
    <row r="22" spans="1:12">
      <c r="A22" s="520">
        <v>41108</v>
      </c>
      <c r="B22" s="520">
        <v>41109</v>
      </c>
      <c r="C22" s="517">
        <v>57545987</v>
      </c>
      <c r="D22" s="517">
        <v>60700921</v>
      </c>
      <c r="E22" s="517">
        <v>47054901</v>
      </c>
      <c r="F22" s="517">
        <f t="shared" si="0"/>
        <v>165301809</v>
      </c>
      <c r="G22" s="519">
        <v>397822</v>
      </c>
      <c r="H22" s="519">
        <v>410753</v>
      </c>
      <c r="I22" s="519">
        <v>344835</v>
      </c>
      <c r="J22" s="517">
        <f t="shared" si="1"/>
        <v>145</v>
      </c>
      <c r="K22" s="517">
        <f t="shared" si="2"/>
        <v>148</v>
      </c>
      <c r="L22" s="517">
        <f t="shared" si="3"/>
        <v>136</v>
      </c>
    </row>
    <row r="23" spans="1:12">
      <c r="A23" s="520">
        <v>41109</v>
      </c>
      <c r="B23" s="520">
        <v>41110</v>
      </c>
      <c r="C23" s="517">
        <v>57724163</v>
      </c>
      <c r="D23" s="517">
        <v>60715160</v>
      </c>
      <c r="E23" s="517">
        <v>47066497</v>
      </c>
      <c r="F23" s="517">
        <f t="shared" si="0"/>
        <v>165505820</v>
      </c>
      <c r="G23" s="519">
        <v>397822</v>
      </c>
      <c r="H23" s="519">
        <v>410753</v>
      </c>
      <c r="I23" s="519">
        <v>344835</v>
      </c>
      <c r="J23" s="517">
        <f t="shared" si="1"/>
        <v>145</v>
      </c>
      <c r="K23" s="517">
        <f t="shared" si="2"/>
        <v>148</v>
      </c>
      <c r="L23" s="517">
        <f t="shared" si="3"/>
        <v>136</v>
      </c>
    </row>
    <row r="24" spans="1:12">
      <c r="A24" s="520">
        <v>41110</v>
      </c>
      <c r="B24" s="520">
        <v>41111</v>
      </c>
      <c r="C24" s="517">
        <v>57577640</v>
      </c>
      <c r="D24" s="517">
        <v>60729396</v>
      </c>
      <c r="E24" s="517">
        <v>47078091</v>
      </c>
      <c r="F24" s="517">
        <f t="shared" si="0"/>
        <v>165385127</v>
      </c>
      <c r="G24" s="517">
        <v>397950</v>
      </c>
      <c r="H24" s="517">
        <v>410800</v>
      </c>
      <c r="I24" s="517">
        <v>344841</v>
      </c>
      <c r="J24" s="517">
        <f t="shared" si="1"/>
        <v>145</v>
      </c>
      <c r="K24" s="517">
        <f t="shared" si="2"/>
        <v>148</v>
      </c>
      <c r="L24" s="517">
        <f t="shared" si="3"/>
        <v>137</v>
      </c>
    </row>
    <row r="25" spans="1:12">
      <c r="A25" s="520">
        <v>41111</v>
      </c>
      <c r="B25" s="520">
        <v>41112</v>
      </c>
      <c r="C25" s="517">
        <v>57577640</v>
      </c>
      <c r="D25" s="517">
        <v>60729396</v>
      </c>
      <c r="E25" s="517">
        <v>47078091</v>
      </c>
      <c r="F25" s="517">
        <f t="shared" si="0"/>
        <v>165385127</v>
      </c>
      <c r="G25" s="517">
        <v>397950</v>
      </c>
      <c r="H25" s="517">
        <v>410800</v>
      </c>
      <c r="I25" s="517">
        <v>344841</v>
      </c>
      <c r="J25" s="517">
        <f t="shared" si="1"/>
        <v>145</v>
      </c>
      <c r="K25" s="517">
        <f t="shared" si="2"/>
        <v>148</v>
      </c>
      <c r="L25" s="517">
        <f t="shared" si="3"/>
        <v>137</v>
      </c>
    </row>
    <row r="26" spans="1:12">
      <c r="A26" s="520">
        <v>41112</v>
      </c>
      <c r="B26" s="520">
        <v>41113</v>
      </c>
      <c r="C26" s="517">
        <v>57577640</v>
      </c>
      <c r="D26" s="517">
        <v>60729396</v>
      </c>
      <c r="E26" s="517">
        <v>47078091</v>
      </c>
      <c r="F26" s="517">
        <f t="shared" si="0"/>
        <v>165385127</v>
      </c>
      <c r="G26" s="517">
        <v>397950</v>
      </c>
      <c r="H26" s="517">
        <v>410800</v>
      </c>
      <c r="I26" s="517">
        <v>344841</v>
      </c>
      <c r="J26" s="517">
        <f t="shared" si="1"/>
        <v>145</v>
      </c>
      <c r="K26" s="517">
        <f t="shared" si="2"/>
        <v>148</v>
      </c>
      <c r="L26" s="517">
        <f t="shared" si="3"/>
        <v>137</v>
      </c>
    </row>
    <row r="27" spans="1:12">
      <c r="A27" s="520">
        <v>41113</v>
      </c>
      <c r="B27" s="520">
        <v>41114</v>
      </c>
      <c r="C27" s="517">
        <v>57577640</v>
      </c>
      <c r="D27" s="517">
        <v>60729396</v>
      </c>
      <c r="E27" s="517">
        <v>47078091</v>
      </c>
      <c r="F27" s="517">
        <f t="shared" si="0"/>
        <v>165385127</v>
      </c>
      <c r="G27" s="517">
        <v>397950</v>
      </c>
      <c r="H27" s="517">
        <v>410800</v>
      </c>
      <c r="I27" s="517">
        <v>344841</v>
      </c>
      <c r="J27" s="517">
        <f t="shared" si="1"/>
        <v>145</v>
      </c>
      <c r="K27" s="517">
        <f t="shared" si="2"/>
        <v>148</v>
      </c>
      <c r="L27" s="517">
        <f t="shared" si="3"/>
        <v>137</v>
      </c>
    </row>
    <row r="28" spans="1:12">
      <c r="A28" s="520">
        <v>41114</v>
      </c>
      <c r="B28" s="520">
        <v>41115</v>
      </c>
      <c r="C28" s="517">
        <v>57198604</v>
      </c>
      <c r="D28" s="517">
        <v>60783904</v>
      </c>
      <c r="E28" s="517">
        <v>47113320</v>
      </c>
      <c r="F28" s="517">
        <f t="shared" si="0"/>
        <v>165095828</v>
      </c>
      <c r="G28" s="517">
        <v>397950</v>
      </c>
      <c r="H28" s="517">
        <v>410800</v>
      </c>
      <c r="I28" s="517">
        <v>344841</v>
      </c>
      <c r="J28" s="517">
        <f t="shared" si="1"/>
        <v>144</v>
      </c>
      <c r="K28" s="517">
        <f t="shared" si="2"/>
        <v>148</v>
      </c>
      <c r="L28" s="517">
        <f t="shared" si="3"/>
        <v>137</v>
      </c>
    </row>
    <row r="29" spans="1:12">
      <c r="A29" s="520">
        <v>41115</v>
      </c>
      <c r="B29" s="520">
        <v>41116</v>
      </c>
      <c r="C29" s="517">
        <v>57574732</v>
      </c>
      <c r="D29" s="517">
        <v>60798084</v>
      </c>
      <c r="E29" s="517">
        <v>47125017</v>
      </c>
      <c r="F29" s="517">
        <f t="shared" si="0"/>
        <v>165497833</v>
      </c>
      <c r="G29" s="517">
        <v>397950</v>
      </c>
      <c r="H29" s="517">
        <v>410800</v>
      </c>
      <c r="I29" s="517">
        <v>344841</v>
      </c>
      <c r="J29" s="517">
        <f t="shared" si="1"/>
        <v>145</v>
      </c>
      <c r="K29" s="517">
        <f t="shared" si="2"/>
        <v>148</v>
      </c>
      <c r="L29" s="517">
        <f t="shared" si="3"/>
        <v>137</v>
      </c>
    </row>
    <row r="30" spans="1:12">
      <c r="A30" s="520">
        <v>41116</v>
      </c>
      <c r="B30" s="520">
        <v>41117</v>
      </c>
      <c r="C30" s="517">
        <v>57719817</v>
      </c>
      <c r="D30" s="517">
        <v>60813811</v>
      </c>
      <c r="E30" s="517">
        <v>47138084</v>
      </c>
      <c r="F30" s="517">
        <f t="shared" si="0"/>
        <v>165671712</v>
      </c>
      <c r="G30" s="517">
        <v>397950</v>
      </c>
      <c r="H30" s="517">
        <v>410800</v>
      </c>
      <c r="I30" s="517">
        <v>344841</v>
      </c>
      <c r="J30" s="517">
        <f t="shared" si="1"/>
        <v>145</v>
      </c>
      <c r="K30" s="517">
        <f t="shared" si="2"/>
        <v>148</v>
      </c>
      <c r="L30" s="517">
        <f t="shared" si="3"/>
        <v>137</v>
      </c>
    </row>
    <row r="31" spans="1:12">
      <c r="A31" s="520">
        <v>41117</v>
      </c>
      <c r="B31" s="520">
        <v>41118</v>
      </c>
      <c r="C31" s="517">
        <v>57769073</v>
      </c>
      <c r="D31" s="517">
        <v>60827978</v>
      </c>
      <c r="E31" s="517">
        <v>47148687</v>
      </c>
      <c r="F31" s="517">
        <f t="shared" si="0"/>
        <v>165745738</v>
      </c>
      <c r="G31" s="517">
        <v>397950</v>
      </c>
      <c r="H31" s="517">
        <v>410800</v>
      </c>
      <c r="I31" s="517">
        <v>344841</v>
      </c>
      <c r="J31" s="517">
        <f t="shared" si="1"/>
        <v>145</v>
      </c>
      <c r="K31" s="517">
        <f t="shared" si="2"/>
        <v>148</v>
      </c>
      <c r="L31" s="517">
        <f t="shared" si="3"/>
        <v>137</v>
      </c>
    </row>
    <row r="32" spans="1:12">
      <c r="A32" s="520">
        <v>41118</v>
      </c>
      <c r="B32" s="520">
        <v>41119</v>
      </c>
      <c r="C32" s="517">
        <v>57769073</v>
      </c>
      <c r="D32" s="517">
        <v>60827978</v>
      </c>
      <c r="E32" s="517">
        <v>47148687</v>
      </c>
      <c r="F32" s="517">
        <f t="shared" si="0"/>
        <v>165745738</v>
      </c>
      <c r="G32" s="517">
        <v>397950</v>
      </c>
      <c r="H32" s="517">
        <v>410800</v>
      </c>
      <c r="I32" s="517">
        <v>344841</v>
      </c>
      <c r="J32" s="517">
        <f t="shared" si="1"/>
        <v>145</v>
      </c>
      <c r="K32" s="517">
        <f t="shared" si="2"/>
        <v>148</v>
      </c>
      <c r="L32" s="517">
        <f t="shared" si="3"/>
        <v>137</v>
      </c>
    </row>
    <row r="33" spans="1:12">
      <c r="A33" s="520">
        <v>41119</v>
      </c>
      <c r="B33" s="520">
        <v>41120</v>
      </c>
      <c r="C33" s="517">
        <v>57769073</v>
      </c>
      <c r="D33" s="517">
        <v>60827978</v>
      </c>
      <c r="E33" s="517">
        <v>47148687</v>
      </c>
      <c r="F33" s="517">
        <f t="shared" si="0"/>
        <v>165745738</v>
      </c>
      <c r="G33" s="517">
        <v>397950</v>
      </c>
      <c r="H33" s="517">
        <v>410800</v>
      </c>
      <c r="I33" s="517">
        <v>344841</v>
      </c>
      <c r="J33" s="517">
        <f t="shared" si="1"/>
        <v>145</v>
      </c>
      <c r="K33" s="517">
        <f t="shared" si="2"/>
        <v>148</v>
      </c>
      <c r="L33" s="517">
        <f t="shared" si="3"/>
        <v>137</v>
      </c>
    </row>
    <row r="34" spans="1:12">
      <c r="A34" s="520">
        <v>41120</v>
      </c>
      <c r="B34" s="520">
        <v>41121</v>
      </c>
      <c r="C34" s="517">
        <v>57860361</v>
      </c>
      <c r="D34" s="517">
        <v>60869675</v>
      </c>
      <c r="E34" s="517">
        <v>47179495</v>
      </c>
      <c r="F34" s="517">
        <f t="shared" si="0"/>
        <v>165909531</v>
      </c>
      <c r="G34" s="517">
        <v>397950</v>
      </c>
      <c r="H34" s="517">
        <v>410800</v>
      </c>
      <c r="I34" s="517">
        <v>344841</v>
      </c>
      <c r="J34" s="517">
        <f t="shared" si="1"/>
        <v>145</v>
      </c>
      <c r="K34" s="517">
        <f t="shared" si="2"/>
        <v>148</v>
      </c>
      <c r="L34" s="517">
        <f t="shared" si="3"/>
        <v>137</v>
      </c>
    </row>
    <row r="35" spans="1:12">
      <c r="A35" s="520">
        <v>41121</v>
      </c>
      <c r="B35" s="520">
        <v>41122</v>
      </c>
      <c r="C35" s="517">
        <v>57924260</v>
      </c>
      <c r="D35" s="517">
        <v>60889237</v>
      </c>
      <c r="E35" s="517">
        <v>47189933</v>
      </c>
      <c r="F35" s="517">
        <f t="shared" si="0"/>
        <v>166003430</v>
      </c>
      <c r="G35" s="517">
        <v>397950</v>
      </c>
      <c r="H35" s="517">
        <v>410800</v>
      </c>
      <c r="I35" s="517">
        <v>344841</v>
      </c>
      <c r="J35" s="517">
        <f t="shared" si="1"/>
        <v>146</v>
      </c>
      <c r="K35" s="517">
        <f t="shared" si="2"/>
        <v>148</v>
      </c>
      <c r="L35" s="517">
        <f t="shared" si="3"/>
        <v>137</v>
      </c>
    </row>
    <row r="36" spans="1:12">
      <c r="A36" s="520">
        <v>41122</v>
      </c>
      <c r="B36" s="520">
        <v>41123</v>
      </c>
      <c r="C36" s="517">
        <v>58545135</v>
      </c>
      <c r="D36" s="517">
        <v>60904708</v>
      </c>
      <c r="E36" s="517">
        <v>47205767</v>
      </c>
      <c r="F36" s="517">
        <f t="shared" si="0"/>
        <v>166655610</v>
      </c>
      <c r="G36" s="517">
        <v>397950</v>
      </c>
      <c r="H36" s="517">
        <v>410800</v>
      </c>
      <c r="I36" s="517">
        <v>344841</v>
      </c>
      <c r="J36" s="517">
        <f t="shared" si="1"/>
        <v>147</v>
      </c>
      <c r="K36" s="517">
        <f t="shared" si="2"/>
        <v>148</v>
      </c>
      <c r="L36" s="517">
        <f t="shared" si="3"/>
        <v>137</v>
      </c>
    </row>
    <row r="37" spans="1:12">
      <c r="A37" s="520">
        <v>41123</v>
      </c>
      <c r="B37" s="520">
        <v>41124</v>
      </c>
      <c r="C37" s="517">
        <v>58688458</v>
      </c>
      <c r="D37" s="517">
        <v>62337013</v>
      </c>
      <c r="E37" s="517">
        <v>48138821</v>
      </c>
      <c r="F37" s="517">
        <f t="shared" si="0"/>
        <v>169164292</v>
      </c>
      <c r="G37" s="517">
        <v>398128</v>
      </c>
      <c r="H37" s="517">
        <v>420647</v>
      </c>
      <c r="I37" s="517">
        <v>351763</v>
      </c>
      <c r="J37" s="517">
        <f t="shared" ref="J37:J68" si="4">C37/G37</f>
        <v>147</v>
      </c>
      <c r="K37" s="517">
        <f t="shared" ref="K37:K68" si="5">D37/H37</f>
        <v>148</v>
      </c>
      <c r="L37" s="517">
        <f t="shared" ref="L37:L68" si="6">E37/I37</f>
        <v>137</v>
      </c>
    </row>
    <row r="38" spans="1:12">
      <c r="A38" s="520">
        <v>41124</v>
      </c>
      <c r="B38" s="520">
        <v>41125</v>
      </c>
      <c r="C38" s="517">
        <v>58626519</v>
      </c>
      <c r="D38" s="517">
        <v>62375718</v>
      </c>
      <c r="E38" s="517">
        <v>48166208</v>
      </c>
      <c r="F38" s="517">
        <f t="shared" si="0"/>
        <v>169168445</v>
      </c>
      <c r="G38" s="517">
        <v>398128</v>
      </c>
      <c r="H38" s="517">
        <v>420647</v>
      </c>
      <c r="I38" s="517">
        <v>351763</v>
      </c>
      <c r="J38" s="517">
        <f t="shared" si="4"/>
        <v>147</v>
      </c>
      <c r="K38" s="517">
        <f t="shared" si="5"/>
        <v>148</v>
      </c>
      <c r="L38" s="517">
        <f t="shared" si="6"/>
        <v>137</v>
      </c>
    </row>
    <row r="39" spans="1:12">
      <c r="A39" s="520">
        <v>41125</v>
      </c>
      <c r="B39" s="520">
        <v>41126</v>
      </c>
      <c r="C39" s="517">
        <v>58626519</v>
      </c>
      <c r="D39" s="517">
        <v>62375718</v>
      </c>
      <c r="E39" s="517">
        <v>48166208</v>
      </c>
      <c r="F39" s="517">
        <v>169168445</v>
      </c>
      <c r="G39" s="517">
        <v>398128</v>
      </c>
      <c r="H39" s="517">
        <v>420647</v>
      </c>
      <c r="I39" s="517">
        <v>351763</v>
      </c>
      <c r="J39" s="517">
        <f t="shared" si="4"/>
        <v>147</v>
      </c>
      <c r="K39" s="517">
        <f t="shared" si="5"/>
        <v>148</v>
      </c>
      <c r="L39" s="517">
        <f t="shared" si="6"/>
        <v>137</v>
      </c>
    </row>
    <row r="40" spans="1:12">
      <c r="A40" s="520">
        <v>41126</v>
      </c>
      <c r="B40" s="520">
        <v>41127</v>
      </c>
      <c r="C40" s="517">
        <v>58626519</v>
      </c>
      <c r="D40" s="517">
        <v>62375718</v>
      </c>
      <c r="E40" s="517">
        <v>48166208</v>
      </c>
      <c r="F40" s="517">
        <v>169168445</v>
      </c>
      <c r="G40" s="517">
        <v>398128</v>
      </c>
      <c r="H40" s="517">
        <v>420647</v>
      </c>
      <c r="I40" s="517">
        <v>351763</v>
      </c>
      <c r="J40" s="517">
        <f t="shared" si="4"/>
        <v>147</v>
      </c>
      <c r="K40" s="517">
        <f t="shared" si="5"/>
        <v>148</v>
      </c>
      <c r="L40" s="517">
        <f t="shared" si="6"/>
        <v>137</v>
      </c>
    </row>
    <row r="41" spans="1:12">
      <c r="A41" s="520">
        <v>41127</v>
      </c>
      <c r="B41" s="520">
        <v>41128</v>
      </c>
      <c r="C41" s="517">
        <v>58585248</v>
      </c>
      <c r="D41" s="517">
        <v>62426785</v>
      </c>
      <c r="E41" s="517">
        <v>48202462</v>
      </c>
      <c r="F41" s="517">
        <f>SUM(C41:E41)</f>
        <v>169214495</v>
      </c>
      <c r="G41" s="517">
        <v>398128</v>
      </c>
      <c r="H41" s="517">
        <v>420647</v>
      </c>
      <c r="I41" s="517">
        <v>351763</v>
      </c>
      <c r="J41" s="517">
        <f t="shared" si="4"/>
        <v>147</v>
      </c>
      <c r="K41" s="517">
        <f t="shared" si="5"/>
        <v>148</v>
      </c>
      <c r="L41" s="517">
        <f t="shared" si="6"/>
        <v>137</v>
      </c>
    </row>
    <row r="42" spans="1:12">
      <c r="A42" s="520">
        <v>41128</v>
      </c>
      <c r="B42" s="520">
        <v>41129</v>
      </c>
      <c r="C42" s="517">
        <v>58763609</v>
      </c>
      <c r="D42" s="517">
        <v>62435609</v>
      </c>
      <c r="E42" s="517">
        <v>48216038</v>
      </c>
      <c r="F42" s="517">
        <f>SUM(C42:E42)</f>
        <v>169415256</v>
      </c>
      <c r="G42" s="517">
        <v>398128</v>
      </c>
      <c r="H42" s="517">
        <v>420647</v>
      </c>
      <c r="I42" s="517">
        <v>351763</v>
      </c>
      <c r="J42" s="517">
        <f t="shared" si="4"/>
        <v>148</v>
      </c>
      <c r="K42" s="517">
        <f t="shared" si="5"/>
        <v>148</v>
      </c>
      <c r="L42" s="517">
        <f t="shared" si="6"/>
        <v>137</v>
      </c>
    </row>
    <row r="43" spans="1:12">
      <c r="A43" s="520">
        <v>41129</v>
      </c>
      <c r="B43" s="520">
        <v>41130</v>
      </c>
      <c r="C43" s="517">
        <v>58725507</v>
      </c>
      <c r="D43" s="517">
        <v>62456259</v>
      </c>
      <c r="E43" s="517">
        <v>48230021</v>
      </c>
      <c r="F43" s="517">
        <f>SUM(C43:E43)</f>
        <v>169411787</v>
      </c>
      <c r="G43" s="517">
        <v>398128</v>
      </c>
      <c r="H43" s="517">
        <v>420647</v>
      </c>
      <c r="I43" s="517">
        <v>351763</v>
      </c>
      <c r="J43" s="517">
        <f t="shared" si="4"/>
        <v>148</v>
      </c>
      <c r="K43" s="517">
        <f t="shared" si="5"/>
        <v>148</v>
      </c>
      <c r="L43" s="517">
        <f t="shared" si="6"/>
        <v>137</v>
      </c>
    </row>
    <row r="44" spans="1:12">
      <c r="A44" s="520">
        <v>41130</v>
      </c>
      <c r="B44" s="520">
        <v>41131</v>
      </c>
      <c r="C44" s="517">
        <v>58718043</v>
      </c>
      <c r="D44" s="517">
        <v>62487657</v>
      </c>
      <c r="E44" s="517">
        <v>48249903</v>
      </c>
      <c r="F44" s="517">
        <f>SUM(C44:E44)</f>
        <v>169455603</v>
      </c>
      <c r="G44" s="517">
        <v>398128</v>
      </c>
      <c r="H44" s="517">
        <v>420647</v>
      </c>
      <c r="I44" s="517">
        <v>351763</v>
      </c>
      <c r="J44" s="517">
        <f t="shared" si="4"/>
        <v>147</v>
      </c>
      <c r="K44" s="517">
        <f t="shared" si="5"/>
        <v>149</v>
      </c>
      <c r="L44" s="517">
        <f t="shared" si="6"/>
        <v>137</v>
      </c>
    </row>
    <row r="45" spans="1:12">
      <c r="A45" s="520">
        <v>41131</v>
      </c>
      <c r="B45" s="520">
        <v>41132</v>
      </c>
      <c r="C45" s="517">
        <v>58762298</v>
      </c>
      <c r="D45" s="517">
        <v>62508204</v>
      </c>
      <c r="E45" s="517">
        <v>48264184</v>
      </c>
      <c r="F45" s="517">
        <f>SUM(C45:E45)</f>
        <v>169534686</v>
      </c>
      <c r="G45" s="517">
        <v>398128</v>
      </c>
      <c r="H45" s="517">
        <v>420647</v>
      </c>
      <c r="I45" s="517">
        <v>351763</v>
      </c>
      <c r="J45" s="517">
        <f t="shared" si="4"/>
        <v>148</v>
      </c>
      <c r="K45" s="517">
        <f t="shared" si="5"/>
        <v>149</v>
      </c>
      <c r="L45" s="517">
        <f t="shared" si="6"/>
        <v>137</v>
      </c>
    </row>
    <row r="46" spans="1:12">
      <c r="A46" s="520">
        <v>41132</v>
      </c>
      <c r="B46" s="520">
        <v>41133</v>
      </c>
      <c r="C46" s="517">
        <v>58762298</v>
      </c>
      <c r="D46" s="517">
        <v>62508204</v>
      </c>
      <c r="E46" s="517">
        <v>48264184</v>
      </c>
      <c r="F46" s="517">
        <v>169534686</v>
      </c>
      <c r="G46" s="517">
        <v>398128</v>
      </c>
      <c r="H46" s="517">
        <v>420647</v>
      </c>
      <c r="I46" s="517">
        <v>351763</v>
      </c>
      <c r="J46" s="517">
        <f t="shared" si="4"/>
        <v>148</v>
      </c>
      <c r="K46" s="517">
        <f t="shared" si="5"/>
        <v>149</v>
      </c>
      <c r="L46" s="517">
        <f t="shared" si="6"/>
        <v>137</v>
      </c>
    </row>
    <row r="47" spans="1:12">
      <c r="A47" s="520">
        <v>41133</v>
      </c>
      <c r="B47" s="520">
        <v>41134</v>
      </c>
      <c r="C47" s="517">
        <v>58762298</v>
      </c>
      <c r="D47" s="517">
        <v>62508204</v>
      </c>
      <c r="E47" s="517">
        <v>48264184</v>
      </c>
      <c r="F47" s="517">
        <v>169534686</v>
      </c>
      <c r="G47" s="517">
        <v>398128</v>
      </c>
      <c r="H47" s="517">
        <v>420647</v>
      </c>
      <c r="I47" s="517">
        <v>351763</v>
      </c>
      <c r="J47" s="517">
        <f t="shared" si="4"/>
        <v>148</v>
      </c>
      <c r="K47" s="517">
        <f t="shared" si="5"/>
        <v>149</v>
      </c>
      <c r="L47" s="517">
        <f t="shared" si="6"/>
        <v>137</v>
      </c>
    </row>
    <row r="48" spans="1:12">
      <c r="A48" s="520">
        <v>41134</v>
      </c>
      <c r="B48" s="520">
        <v>41135</v>
      </c>
      <c r="C48" s="517">
        <v>60025323</v>
      </c>
      <c r="D48" s="517">
        <v>62950300</v>
      </c>
      <c r="E48" s="517">
        <v>48561222</v>
      </c>
      <c r="F48" s="517">
        <f t="shared" ref="F48:F79" si="7">SUM(C48:E48)</f>
        <v>171536845</v>
      </c>
      <c r="G48" s="517">
        <v>398128</v>
      </c>
      <c r="H48" s="517">
        <v>420647</v>
      </c>
      <c r="I48" s="517">
        <v>351763</v>
      </c>
      <c r="J48" s="517">
        <f t="shared" si="4"/>
        <v>151</v>
      </c>
      <c r="K48" s="517">
        <f t="shared" si="5"/>
        <v>150</v>
      </c>
      <c r="L48" s="517">
        <f t="shared" si="6"/>
        <v>138</v>
      </c>
    </row>
    <row r="49" spans="1:12">
      <c r="A49" s="520">
        <v>41135</v>
      </c>
      <c r="B49" s="520">
        <v>41136</v>
      </c>
      <c r="C49" s="517">
        <v>60025323</v>
      </c>
      <c r="D49" s="517">
        <v>62950300</v>
      </c>
      <c r="E49" s="517">
        <v>48561222</v>
      </c>
      <c r="F49" s="517">
        <f t="shared" si="7"/>
        <v>171536845</v>
      </c>
      <c r="G49" s="517">
        <v>398128</v>
      </c>
      <c r="H49" s="517">
        <v>420647</v>
      </c>
      <c r="I49" s="517">
        <v>351763</v>
      </c>
      <c r="J49" s="517">
        <f t="shared" si="4"/>
        <v>151</v>
      </c>
      <c r="K49" s="517">
        <f t="shared" si="5"/>
        <v>150</v>
      </c>
      <c r="L49" s="517">
        <f t="shared" si="6"/>
        <v>138</v>
      </c>
    </row>
    <row r="50" spans="1:12">
      <c r="A50" s="520">
        <v>41136</v>
      </c>
      <c r="B50" s="520">
        <v>41137</v>
      </c>
      <c r="C50" s="517">
        <v>60085450</v>
      </c>
      <c r="D50" s="517">
        <v>62974153</v>
      </c>
      <c r="E50" s="517">
        <v>48576653</v>
      </c>
      <c r="F50" s="517">
        <f t="shared" si="7"/>
        <v>171636256</v>
      </c>
      <c r="G50" s="517">
        <v>398128</v>
      </c>
      <c r="H50" s="517">
        <v>420647</v>
      </c>
      <c r="I50" s="517">
        <v>351763</v>
      </c>
      <c r="J50" s="517">
        <f t="shared" si="4"/>
        <v>151</v>
      </c>
      <c r="K50" s="517">
        <f t="shared" si="5"/>
        <v>150</v>
      </c>
      <c r="L50" s="517">
        <f t="shared" si="6"/>
        <v>138</v>
      </c>
    </row>
    <row r="51" spans="1:12">
      <c r="A51" s="520">
        <v>41137</v>
      </c>
      <c r="B51" s="520">
        <v>41138</v>
      </c>
      <c r="C51" s="517">
        <v>60018284</v>
      </c>
      <c r="D51" s="517">
        <v>63041076</v>
      </c>
      <c r="E51" s="517">
        <v>48613419</v>
      </c>
      <c r="F51" s="517">
        <f t="shared" si="7"/>
        <v>171672779</v>
      </c>
      <c r="G51" s="517">
        <v>398128</v>
      </c>
      <c r="H51" s="517">
        <v>420647</v>
      </c>
      <c r="I51" s="517">
        <v>351763</v>
      </c>
      <c r="J51" s="517">
        <f t="shared" si="4"/>
        <v>151</v>
      </c>
      <c r="K51" s="517">
        <f t="shared" si="5"/>
        <v>150</v>
      </c>
      <c r="L51" s="517">
        <f t="shared" si="6"/>
        <v>138</v>
      </c>
    </row>
    <row r="52" spans="1:12">
      <c r="A52" s="520">
        <v>41138</v>
      </c>
      <c r="B52" s="520">
        <v>41139</v>
      </c>
      <c r="C52" s="517">
        <v>60014205</v>
      </c>
      <c r="D52" s="517">
        <v>63055794</v>
      </c>
      <c r="E52" s="517">
        <v>48624782</v>
      </c>
      <c r="F52" s="517">
        <f t="shared" si="7"/>
        <v>171694781</v>
      </c>
      <c r="G52" s="517">
        <v>398128</v>
      </c>
      <c r="H52" s="517">
        <v>420647</v>
      </c>
      <c r="I52" s="517">
        <v>351763</v>
      </c>
      <c r="J52" s="517">
        <f t="shared" si="4"/>
        <v>151</v>
      </c>
      <c r="K52" s="517">
        <f t="shared" si="5"/>
        <v>150</v>
      </c>
      <c r="L52" s="517">
        <f t="shared" si="6"/>
        <v>138</v>
      </c>
    </row>
    <row r="53" spans="1:12">
      <c r="A53" s="520">
        <v>41138</v>
      </c>
      <c r="B53" s="520">
        <v>41140</v>
      </c>
      <c r="C53" s="517">
        <v>60014205</v>
      </c>
      <c r="D53" s="517">
        <v>63055794</v>
      </c>
      <c r="E53" s="517">
        <v>48624782</v>
      </c>
      <c r="F53" s="517">
        <f t="shared" si="7"/>
        <v>171694781</v>
      </c>
      <c r="G53" s="517">
        <v>398128</v>
      </c>
      <c r="H53" s="517">
        <v>420647</v>
      </c>
      <c r="I53" s="517">
        <v>351763</v>
      </c>
      <c r="J53" s="517">
        <f t="shared" si="4"/>
        <v>151</v>
      </c>
      <c r="K53" s="517">
        <f t="shared" si="5"/>
        <v>150</v>
      </c>
      <c r="L53" s="517">
        <f t="shared" si="6"/>
        <v>138</v>
      </c>
    </row>
    <row r="54" spans="1:12">
      <c r="A54" s="520">
        <v>41138</v>
      </c>
      <c r="B54" s="520">
        <v>41141</v>
      </c>
      <c r="C54" s="517">
        <v>60014205</v>
      </c>
      <c r="D54" s="517">
        <v>63055794</v>
      </c>
      <c r="E54" s="517">
        <v>48624782</v>
      </c>
      <c r="F54" s="517">
        <f t="shared" si="7"/>
        <v>171694781</v>
      </c>
      <c r="G54" s="517">
        <v>398128</v>
      </c>
      <c r="H54" s="517">
        <v>420647</v>
      </c>
      <c r="I54" s="517">
        <v>351763</v>
      </c>
      <c r="J54" s="517">
        <f t="shared" si="4"/>
        <v>151</v>
      </c>
      <c r="K54" s="517">
        <f t="shared" si="5"/>
        <v>150</v>
      </c>
      <c r="L54" s="517">
        <f t="shared" si="6"/>
        <v>138</v>
      </c>
    </row>
    <row r="55" spans="1:12">
      <c r="A55" s="520">
        <v>41138</v>
      </c>
      <c r="B55" s="520">
        <v>41142</v>
      </c>
      <c r="C55" s="517">
        <v>60014205</v>
      </c>
      <c r="D55" s="517">
        <v>63055794</v>
      </c>
      <c r="E55" s="517">
        <v>48624782</v>
      </c>
      <c r="F55" s="517">
        <f t="shared" si="7"/>
        <v>171694781</v>
      </c>
      <c r="G55" s="517">
        <v>398128</v>
      </c>
      <c r="H55" s="517">
        <v>420647</v>
      </c>
      <c r="I55" s="517">
        <v>351763</v>
      </c>
      <c r="J55" s="517">
        <f t="shared" si="4"/>
        <v>151</v>
      </c>
      <c r="K55" s="517">
        <f t="shared" si="5"/>
        <v>150</v>
      </c>
      <c r="L55" s="517">
        <f t="shared" si="6"/>
        <v>138</v>
      </c>
    </row>
    <row r="56" spans="1:12">
      <c r="A56" s="520">
        <v>41138</v>
      </c>
      <c r="B56" s="520">
        <v>41143</v>
      </c>
      <c r="C56" s="517">
        <v>60014205</v>
      </c>
      <c r="D56" s="517">
        <v>63055794</v>
      </c>
      <c r="E56" s="517">
        <v>48624782</v>
      </c>
      <c r="F56" s="517">
        <f t="shared" si="7"/>
        <v>171694781</v>
      </c>
      <c r="G56" s="517">
        <v>398128</v>
      </c>
      <c r="H56" s="517">
        <v>420647</v>
      </c>
      <c r="I56" s="517">
        <v>351763</v>
      </c>
      <c r="J56" s="517">
        <f t="shared" si="4"/>
        <v>151</v>
      </c>
      <c r="K56" s="517">
        <f t="shared" si="5"/>
        <v>150</v>
      </c>
      <c r="L56" s="517">
        <f t="shared" si="6"/>
        <v>138</v>
      </c>
    </row>
    <row r="57" spans="1:12">
      <c r="A57" s="520">
        <v>41138</v>
      </c>
      <c r="B57" s="520">
        <v>41144</v>
      </c>
      <c r="C57" s="517">
        <v>60014205</v>
      </c>
      <c r="D57" s="517">
        <v>63055794</v>
      </c>
      <c r="E57" s="517">
        <v>48624782</v>
      </c>
      <c r="F57" s="517">
        <f t="shared" si="7"/>
        <v>171694781</v>
      </c>
      <c r="G57" s="517">
        <v>398128</v>
      </c>
      <c r="H57" s="517">
        <v>420647</v>
      </c>
      <c r="I57" s="517">
        <v>351763</v>
      </c>
      <c r="J57" s="517">
        <f t="shared" si="4"/>
        <v>151</v>
      </c>
      <c r="K57" s="517">
        <f t="shared" si="5"/>
        <v>150</v>
      </c>
      <c r="L57" s="517">
        <f t="shared" si="6"/>
        <v>138</v>
      </c>
    </row>
    <row r="58" spans="1:12">
      <c r="A58" s="520">
        <v>41144</v>
      </c>
      <c r="B58" s="520">
        <v>41145</v>
      </c>
      <c r="C58" s="517">
        <v>60136420</v>
      </c>
      <c r="D58" s="517">
        <v>63136648</v>
      </c>
      <c r="E58" s="517">
        <v>48686000</v>
      </c>
      <c r="F58" s="517">
        <f t="shared" si="7"/>
        <v>171959068</v>
      </c>
      <c r="G58" s="517">
        <v>398669</v>
      </c>
      <c r="H58" s="517">
        <v>420926</v>
      </c>
      <c r="I58" s="517">
        <v>351803</v>
      </c>
      <c r="J58" s="517">
        <f t="shared" si="4"/>
        <v>151</v>
      </c>
      <c r="K58" s="517">
        <f t="shared" si="5"/>
        <v>150</v>
      </c>
      <c r="L58" s="517">
        <f t="shared" si="6"/>
        <v>138</v>
      </c>
    </row>
    <row r="59" spans="1:12">
      <c r="A59" s="520">
        <v>41145</v>
      </c>
      <c r="B59" s="520">
        <v>41146</v>
      </c>
      <c r="C59" s="517">
        <v>60120076</v>
      </c>
      <c r="D59" s="517">
        <v>63094159</v>
      </c>
      <c r="E59" s="517">
        <v>48626292</v>
      </c>
      <c r="F59" s="517">
        <f t="shared" si="7"/>
        <v>171840527</v>
      </c>
      <c r="G59" s="517">
        <v>398669</v>
      </c>
      <c r="H59" s="517">
        <v>420926</v>
      </c>
      <c r="I59" s="517">
        <v>351803</v>
      </c>
      <c r="J59" s="517">
        <f t="shared" si="4"/>
        <v>151</v>
      </c>
      <c r="K59" s="517">
        <f t="shared" si="5"/>
        <v>150</v>
      </c>
      <c r="L59" s="517">
        <f t="shared" si="6"/>
        <v>138</v>
      </c>
    </row>
    <row r="60" spans="1:12">
      <c r="A60" s="520">
        <v>41146</v>
      </c>
      <c r="B60" s="520">
        <v>41147</v>
      </c>
      <c r="C60" s="517">
        <v>60120076</v>
      </c>
      <c r="D60" s="517">
        <v>63094159</v>
      </c>
      <c r="E60" s="517">
        <v>48626292</v>
      </c>
      <c r="F60" s="517">
        <f t="shared" si="7"/>
        <v>171840527</v>
      </c>
      <c r="G60" s="517">
        <v>398669</v>
      </c>
      <c r="H60" s="517">
        <v>420926</v>
      </c>
      <c r="I60" s="517">
        <v>351803</v>
      </c>
      <c r="J60" s="517">
        <f t="shared" si="4"/>
        <v>151</v>
      </c>
      <c r="K60" s="517">
        <f t="shared" si="5"/>
        <v>150</v>
      </c>
      <c r="L60" s="517">
        <f t="shared" si="6"/>
        <v>138</v>
      </c>
    </row>
    <row r="61" spans="1:12">
      <c r="A61" s="520">
        <v>41147</v>
      </c>
      <c r="B61" s="520">
        <v>41148</v>
      </c>
      <c r="C61" s="517">
        <v>60120076</v>
      </c>
      <c r="D61" s="517">
        <v>63094159</v>
      </c>
      <c r="E61" s="517">
        <v>48626292</v>
      </c>
      <c r="F61" s="517">
        <f t="shared" si="7"/>
        <v>171840527</v>
      </c>
      <c r="G61" s="517">
        <v>398669</v>
      </c>
      <c r="H61" s="517">
        <v>420926</v>
      </c>
      <c r="I61" s="517">
        <v>351803</v>
      </c>
      <c r="J61" s="517">
        <f t="shared" si="4"/>
        <v>151</v>
      </c>
      <c r="K61" s="517">
        <f t="shared" si="5"/>
        <v>150</v>
      </c>
      <c r="L61" s="517">
        <f t="shared" si="6"/>
        <v>138</v>
      </c>
    </row>
    <row r="62" spans="1:12">
      <c r="A62" s="520">
        <v>41148</v>
      </c>
      <c r="B62" s="520">
        <v>41149</v>
      </c>
      <c r="C62" s="517">
        <v>60308474</v>
      </c>
      <c r="D62" s="517">
        <v>63071383</v>
      </c>
      <c r="E62" s="517">
        <v>48628642</v>
      </c>
      <c r="F62" s="517">
        <f t="shared" si="7"/>
        <v>172008499</v>
      </c>
      <c r="G62" s="517">
        <v>398669</v>
      </c>
      <c r="H62" s="517">
        <v>420926</v>
      </c>
      <c r="I62" s="517">
        <v>351803</v>
      </c>
      <c r="J62" s="517">
        <f t="shared" si="4"/>
        <v>151</v>
      </c>
      <c r="K62" s="517">
        <f t="shared" si="5"/>
        <v>150</v>
      </c>
      <c r="L62" s="517">
        <f t="shared" si="6"/>
        <v>138</v>
      </c>
    </row>
    <row r="63" spans="1:12">
      <c r="A63" s="520">
        <v>41149</v>
      </c>
      <c r="B63" s="520">
        <v>41150</v>
      </c>
      <c r="C63" s="517">
        <v>60689427</v>
      </c>
      <c r="D63" s="517">
        <v>63119951</v>
      </c>
      <c r="E63" s="517">
        <v>48664492</v>
      </c>
      <c r="F63" s="517">
        <f t="shared" si="7"/>
        <v>172473870</v>
      </c>
      <c r="G63" s="517">
        <v>398669</v>
      </c>
      <c r="H63" s="517">
        <v>420926</v>
      </c>
      <c r="I63" s="517">
        <v>351803</v>
      </c>
      <c r="J63" s="517">
        <f t="shared" si="4"/>
        <v>152</v>
      </c>
      <c r="K63" s="517">
        <f t="shared" si="5"/>
        <v>150</v>
      </c>
      <c r="L63" s="517">
        <f t="shared" si="6"/>
        <v>138</v>
      </c>
    </row>
    <row r="64" spans="1:12">
      <c r="A64" s="520">
        <v>41150</v>
      </c>
      <c r="B64" s="520">
        <v>41151</v>
      </c>
      <c r="C64" s="517">
        <v>60585989</v>
      </c>
      <c r="D64" s="517">
        <v>63243659</v>
      </c>
      <c r="E64" s="517">
        <v>48738042</v>
      </c>
      <c r="F64" s="517">
        <f t="shared" si="7"/>
        <v>172567690</v>
      </c>
      <c r="G64" s="517">
        <v>398669</v>
      </c>
      <c r="H64" s="517">
        <v>420926</v>
      </c>
      <c r="I64" s="517">
        <v>351803</v>
      </c>
      <c r="J64" s="517">
        <f t="shared" si="4"/>
        <v>152</v>
      </c>
      <c r="K64" s="517">
        <f t="shared" si="5"/>
        <v>150</v>
      </c>
      <c r="L64" s="517">
        <f t="shared" si="6"/>
        <v>139</v>
      </c>
    </row>
    <row r="65" spans="1:12">
      <c r="A65" s="520">
        <v>41151</v>
      </c>
      <c r="B65" s="520">
        <v>41152</v>
      </c>
      <c r="C65" s="517">
        <v>61100211</v>
      </c>
      <c r="D65" s="517">
        <v>63266258</v>
      </c>
      <c r="E65" s="517">
        <v>48756345</v>
      </c>
      <c r="F65" s="517">
        <f t="shared" si="7"/>
        <v>173122814</v>
      </c>
      <c r="G65" s="517">
        <v>398669</v>
      </c>
      <c r="H65" s="517">
        <v>420926</v>
      </c>
      <c r="I65" s="517">
        <v>351803</v>
      </c>
      <c r="J65" s="517">
        <f t="shared" si="4"/>
        <v>153</v>
      </c>
      <c r="K65" s="517">
        <f t="shared" si="5"/>
        <v>150</v>
      </c>
      <c r="L65" s="517">
        <f t="shared" si="6"/>
        <v>139</v>
      </c>
    </row>
    <row r="66" spans="1:12">
      <c r="A66" s="520">
        <v>41152</v>
      </c>
      <c r="B66" s="520">
        <v>41153</v>
      </c>
      <c r="C66" s="517">
        <v>61484754</v>
      </c>
      <c r="D66" s="517">
        <v>63446429</v>
      </c>
      <c r="E66" s="517">
        <v>48800128</v>
      </c>
      <c r="F66" s="517">
        <f t="shared" si="7"/>
        <v>173731311</v>
      </c>
      <c r="G66" s="517">
        <v>399160</v>
      </c>
      <c r="H66" s="517">
        <v>422111</v>
      </c>
      <c r="I66" s="517">
        <v>352124</v>
      </c>
      <c r="J66" s="517">
        <f t="shared" si="4"/>
        <v>154</v>
      </c>
      <c r="K66" s="517">
        <f t="shared" si="5"/>
        <v>150</v>
      </c>
      <c r="L66" s="517">
        <f t="shared" si="6"/>
        <v>139</v>
      </c>
    </row>
    <row r="67" spans="1:12">
      <c r="A67" s="520">
        <v>41153</v>
      </c>
      <c r="B67" s="520">
        <v>41154</v>
      </c>
      <c r="C67" s="517">
        <v>61484754</v>
      </c>
      <c r="D67" s="517">
        <v>63446429</v>
      </c>
      <c r="E67" s="517">
        <v>48800128</v>
      </c>
      <c r="F67" s="517">
        <f t="shared" si="7"/>
        <v>173731311</v>
      </c>
      <c r="G67" s="517">
        <v>399160</v>
      </c>
      <c r="H67" s="517">
        <v>422111</v>
      </c>
      <c r="I67" s="517">
        <v>352124</v>
      </c>
      <c r="J67" s="517">
        <f t="shared" si="4"/>
        <v>154</v>
      </c>
      <c r="K67" s="517">
        <f t="shared" si="5"/>
        <v>150</v>
      </c>
      <c r="L67" s="517">
        <f t="shared" si="6"/>
        <v>139</v>
      </c>
    </row>
    <row r="68" spans="1:12">
      <c r="A68" s="520">
        <v>41154</v>
      </c>
      <c r="B68" s="520">
        <v>41155</v>
      </c>
      <c r="C68" s="517">
        <v>61484754</v>
      </c>
      <c r="D68" s="517">
        <v>63446429</v>
      </c>
      <c r="E68" s="517">
        <v>48800128</v>
      </c>
      <c r="F68" s="517">
        <f t="shared" si="7"/>
        <v>173731311</v>
      </c>
      <c r="G68" s="517">
        <v>399160</v>
      </c>
      <c r="H68" s="517">
        <v>422111</v>
      </c>
      <c r="I68" s="517">
        <v>352124</v>
      </c>
      <c r="J68" s="517">
        <f t="shared" si="4"/>
        <v>154</v>
      </c>
      <c r="K68" s="517">
        <f t="shared" si="5"/>
        <v>150</v>
      </c>
      <c r="L68" s="517">
        <f t="shared" si="6"/>
        <v>139</v>
      </c>
    </row>
    <row r="69" spans="1:12">
      <c r="A69" s="520">
        <v>41155</v>
      </c>
      <c r="B69" s="520">
        <v>41156</v>
      </c>
      <c r="C69" s="517">
        <v>61716442</v>
      </c>
      <c r="D69" s="517">
        <v>63459543</v>
      </c>
      <c r="E69" s="517">
        <v>48827469</v>
      </c>
      <c r="F69" s="517">
        <f t="shared" si="7"/>
        <v>174003454</v>
      </c>
      <c r="G69" s="517">
        <v>399160</v>
      </c>
      <c r="H69" s="517">
        <v>422111</v>
      </c>
      <c r="I69" s="517">
        <v>352124</v>
      </c>
      <c r="J69" s="517">
        <f t="shared" ref="J69:J100" si="8">C69/G69</f>
        <v>155</v>
      </c>
      <c r="K69" s="517">
        <f t="shared" ref="K69:K100" si="9">D69/H69</f>
        <v>150</v>
      </c>
      <c r="L69" s="517">
        <f t="shared" ref="L69:L100" si="10">E69/I69</f>
        <v>139</v>
      </c>
    </row>
    <row r="70" spans="1:12">
      <c r="A70" s="520">
        <v>41156</v>
      </c>
      <c r="B70" s="520">
        <v>41157</v>
      </c>
      <c r="C70" s="517">
        <v>61606895</v>
      </c>
      <c r="D70" s="517">
        <v>63464984</v>
      </c>
      <c r="E70" s="517">
        <v>48838617</v>
      </c>
      <c r="F70" s="517">
        <f t="shared" si="7"/>
        <v>173910496</v>
      </c>
      <c r="G70" s="517">
        <v>399160</v>
      </c>
      <c r="H70" s="517">
        <v>422111</v>
      </c>
      <c r="I70" s="517">
        <v>352124</v>
      </c>
      <c r="J70" s="517">
        <f t="shared" si="8"/>
        <v>154</v>
      </c>
      <c r="K70" s="517">
        <f t="shared" si="9"/>
        <v>150</v>
      </c>
      <c r="L70" s="517">
        <f t="shared" si="10"/>
        <v>139</v>
      </c>
    </row>
    <row r="71" spans="1:12">
      <c r="A71" s="520">
        <v>41157</v>
      </c>
      <c r="B71" s="520">
        <v>41158</v>
      </c>
      <c r="C71" s="517">
        <v>61369845</v>
      </c>
      <c r="D71" s="517">
        <v>63418810</v>
      </c>
      <c r="E71" s="517">
        <v>48795513</v>
      </c>
      <c r="F71" s="517">
        <f t="shared" si="7"/>
        <v>173584168</v>
      </c>
      <c r="G71" s="517">
        <v>399160</v>
      </c>
      <c r="H71" s="517">
        <v>422111</v>
      </c>
      <c r="I71" s="517">
        <v>352124</v>
      </c>
      <c r="J71" s="517">
        <f t="shared" si="8"/>
        <v>154</v>
      </c>
      <c r="K71" s="517">
        <f t="shared" si="9"/>
        <v>150</v>
      </c>
      <c r="L71" s="517">
        <f t="shared" si="10"/>
        <v>139</v>
      </c>
    </row>
    <row r="72" spans="1:12">
      <c r="A72" s="520">
        <v>41158</v>
      </c>
      <c r="B72" s="520">
        <v>41159</v>
      </c>
      <c r="C72" s="517">
        <v>60669514</v>
      </c>
      <c r="D72" s="517">
        <v>63413839</v>
      </c>
      <c r="E72" s="517">
        <v>48797012</v>
      </c>
      <c r="F72" s="517">
        <f t="shared" si="7"/>
        <v>172880365</v>
      </c>
      <c r="G72" s="517">
        <v>399160</v>
      </c>
      <c r="H72" s="517">
        <v>422111</v>
      </c>
      <c r="I72" s="517">
        <v>352124</v>
      </c>
      <c r="J72" s="517">
        <f t="shared" si="8"/>
        <v>152</v>
      </c>
      <c r="K72" s="517">
        <f t="shared" si="9"/>
        <v>150</v>
      </c>
      <c r="L72" s="517">
        <f t="shared" si="10"/>
        <v>139</v>
      </c>
    </row>
    <row r="73" spans="1:12">
      <c r="A73" s="520">
        <v>41159</v>
      </c>
      <c r="B73" s="520">
        <v>41160</v>
      </c>
      <c r="C73" s="517">
        <v>61054498</v>
      </c>
      <c r="D73" s="517">
        <v>63463692</v>
      </c>
      <c r="E73" s="517">
        <v>48834225</v>
      </c>
      <c r="F73" s="517">
        <f t="shared" si="7"/>
        <v>173352415</v>
      </c>
      <c r="G73" s="517">
        <v>399160</v>
      </c>
      <c r="H73" s="517">
        <v>422111</v>
      </c>
      <c r="I73" s="517">
        <v>352124</v>
      </c>
      <c r="J73" s="517">
        <f t="shared" si="8"/>
        <v>153</v>
      </c>
      <c r="K73" s="517">
        <f t="shared" si="9"/>
        <v>150</v>
      </c>
      <c r="L73" s="517">
        <f t="shared" si="10"/>
        <v>139</v>
      </c>
    </row>
    <row r="74" spans="1:12">
      <c r="A74" s="520">
        <v>41160</v>
      </c>
      <c r="B74" s="520">
        <v>41161</v>
      </c>
      <c r="C74" s="517">
        <v>61054498</v>
      </c>
      <c r="D74" s="517">
        <v>63463692</v>
      </c>
      <c r="E74" s="517">
        <v>48834225</v>
      </c>
      <c r="F74" s="517">
        <f t="shared" si="7"/>
        <v>173352415</v>
      </c>
      <c r="G74" s="517">
        <v>399160</v>
      </c>
      <c r="H74" s="517">
        <v>422111</v>
      </c>
      <c r="I74" s="517">
        <v>352124</v>
      </c>
      <c r="J74" s="517">
        <f t="shared" si="8"/>
        <v>153</v>
      </c>
      <c r="K74" s="517">
        <f t="shared" si="9"/>
        <v>150</v>
      </c>
      <c r="L74" s="517">
        <f t="shared" si="10"/>
        <v>139</v>
      </c>
    </row>
    <row r="75" spans="1:12">
      <c r="A75" s="520">
        <v>41161</v>
      </c>
      <c r="B75" s="520">
        <v>41162</v>
      </c>
      <c r="C75" s="517">
        <v>61054498</v>
      </c>
      <c r="D75" s="517">
        <v>63463692</v>
      </c>
      <c r="E75" s="517">
        <v>48834225</v>
      </c>
      <c r="F75" s="517">
        <f t="shared" si="7"/>
        <v>173352415</v>
      </c>
      <c r="G75" s="517">
        <v>399160</v>
      </c>
      <c r="H75" s="517">
        <v>422111</v>
      </c>
      <c r="I75" s="517">
        <v>352124</v>
      </c>
      <c r="J75" s="517">
        <f t="shared" si="8"/>
        <v>153</v>
      </c>
      <c r="K75" s="517">
        <f t="shared" si="9"/>
        <v>150</v>
      </c>
      <c r="L75" s="517">
        <f t="shared" si="10"/>
        <v>139</v>
      </c>
    </row>
    <row r="76" spans="1:12">
      <c r="A76" s="520">
        <v>41162</v>
      </c>
      <c r="B76" s="520">
        <v>41163</v>
      </c>
      <c r="C76" s="517">
        <v>60814176</v>
      </c>
      <c r="D76" s="517">
        <v>63566809</v>
      </c>
      <c r="E76" s="517">
        <v>48909904</v>
      </c>
      <c r="F76" s="517">
        <f t="shared" si="7"/>
        <v>173290889</v>
      </c>
      <c r="G76" s="517">
        <v>399160</v>
      </c>
      <c r="H76" s="517">
        <v>422111</v>
      </c>
      <c r="I76" s="517">
        <v>352124</v>
      </c>
      <c r="J76" s="517">
        <f t="shared" si="8"/>
        <v>152</v>
      </c>
      <c r="K76" s="517">
        <f t="shared" si="9"/>
        <v>151</v>
      </c>
      <c r="L76" s="517">
        <f t="shared" si="10"/>
        <v>139</v>
      </c>
    </row>
    <row r="77" spans="1:12">
      <c r="A77" s="520">
        <v>41163</v>
      </c>
      <c r="B77" s="520">
        <v>41164</v>
      </c>
      <c r="C77" s="517">
        <v>60822195</v>
      </c>
      <c r="D77" s="517">
        <v>63507196</v>
      </c>
      <c r="E77" s="517">
        <v>48863639</v>
      </c>
      <c r="F77" s="517">
        <f t="shared" si="7"/>
        <v>173193030</v>
      </c>
      <c r="G77" s="517">
        <v>399160</v>
      </c>
      <c r="H77" s="517">
        <v>422111</v>
      </c>
      <c r="I77" s="517">
        <v>352124</v>
      </c>
      <c r="J77" s="517">
        <f t="shared" si="8"/>
        <v>152</v>
      </c>
      <c r="K77" s="517">
        <f t="shared" si="9"/>
        <v>150</v>
      </c>
      <c r="L77" s="517">
        <f t="shared" si="10"/>
        <v>139</v>
      </c>
    </row>
    <row r="78" spans="1:12">
      <c r="A78" s="520">
        <v>41164</v>
      </c>
      <c r="B78" s="520">
        <v>41165</v>
      </c>
      <c r="C78" s="517">
        <v>61416367</v>
      </c>
      <c r="D78" s="517">
        <v>63721042</v>
      </c>
      <c r="E78" s="517">
        <v>48941978</v>
      </c>
      <c r="F78" s="517">
        <f t="shared" si="7"/>
        <v>174079387</v>
      </c>
      <c r="G78" s="517">
        <v>400176</v>
      </c>
      <c r="H78" s="517">
        <v>423220</v>
      </c>
      <c r="I78" s="517">
        <v>352398</v>
      </c>
      <c r="J78" s="517">
        <f t="shared" si="8"/>
        <v>153</v>
      </c>
      <c r="K78" s="517">
        <f t="shared" si="9"/>
        <v>151</v>
      </c>
      <c r="L78" s="517">
        <f t="shared" si="10"/>
        <v>139</v>
      </c>
    </row>
    <row r="79" spans="1:12">
      <c r="A79" s="520">
        <v>41165</v>
      </c>
      <c r="B79" s="520">
        <v>41166</v>
      </c>
      <c r="C79" s="517">
        <v>61537758</v>
      </c>
      <c r="D79" s="517">
        <v>63711599</v>
      </c>
      <c r="E79" s="517">
        <v>48935914</v>
      </c>
      <c r="F79" s="517">
        <f t="shared" si="7"/>
        <v>174185271</v>
      </c>
      <c r="G79" s="517">
        <v>400176</v>
      </c>
      <c r="H79" s="517">
        <v>423220</v>
      </c>
      <c r="I79" s="517">
        <v>352398</v>
      </c>
      <c r="J79" s="517">
        <f t="shared" si="8"/>
        <v>154</v>
      </c>
      <c r="K79" s="517">
        <f t="shared" si="9"/>
        <v>151</v>
      </c>
      <c r="L79" s="517">
        <f t="shared" si="10"/>
        <v>139</v>
      </c>
    </row>
    <row r="80" spans="1:12">
      <c r="A80" s="520">
        <v>41166</v>
      </c>
      <c r="B80" s="520">
        <v>41167</v>
      </c>
      <c r="C80" s="517">
        <v>61693211</v>
      </c>
      <c r="D80" s="517">
        <v>63726206</v>
      </c>
      <c r="E80" s="517">
        <v>48947798</v>
      </c>
      <c r="F80" s="517">
        <f t="shared" ref="F80:F111" si="11">SUM(C80:E80)</f>
        <v>174367215</v>
      </c>
      <c r="G80" s="517">
        <v>400176</v>
      </c>
      <c r="H80" s="517">
        <v>423220</v>
      </c>
      <c r="I80" s="517">
        <v>352398</v>
      </c>
      <c r="J80" s="517">
        <f t="shared" si="8"/>
        <v>154</v>
      </c>
      <c r="K80" s="517">
        <f t="shared" si="9"/>
        <v>151</v>
      </c>
      <c r="L80" s="517">
        <f t="shared" si="10"/>
        <v>139</v>
      </c>
    </row>
    <row r="81" spans="1:12">
      <c r="A81" s="520">
        <v>41166</v>
      </c>
      <c r="B81" s="520">
        <v>41168</v>
      </c>
      <c r="C81" s="517">
        <v>61693211</v>
      </c>
      <c r="D81" s="517">
        <v>63726206</v>
      </c>
      <c r="E81" s="517">
        <v>48947798</v>
      </c>
      <c r="F81" s="517">
        <f t="shared" si="11"/>
        <v>174367215</v>
      </c>
      <c r="G81" s="517">
        <v>400176</v>
      </c>
      <c r="H81" s="517">
        <v>423220</v>
      </c>
      <c r="I81" s="517">
        <v>352398</v>
      </c>
      <c r="J81" s="517">
        <f t="shared" si="8"/>
        <v>154</v>
      </c>
      <c r="K81" s="517">
        <f t="shared" si="9"/>
        <v>151</v>
      </c>
      <c r="L81" s="517">
        <f t="shared" si="10"/>
        <v>139</v>
      </c>
    </row>
    <row r="82" spans="1:12">
      <c r="A82" s="520">
        <v>41166</v>
      </c>
      <c r="B82" s="520">
        <v>41169</v>
      </c>
      <c r="C82" s="517">
        <v>61693211</v>
      </c>
      <c r="D82" s="517">
        <v>63726206</v>
      </c>
      <c r="E82" s="517">
        <v>48947798</v>
      </c>
      <c r="F82" s="517">
        <f t="shared" si="11"/>
        <v>174367215</v>
      </c>
      <c r="G82" s="517">
        <v>400176</v>
      </c>
      <c r="H82" s="517">
        <v>423220</v>
      </c>
      <c r="I82" s="517">
        <v>352398</v>
      </c>
      <c r="J82" s="517">
        <f t="shared" si="8"/>
        <v>154</v>
      </c>
      <c r="K82" s="517">
        <f t="shared" si="9"/>
        <v>151</v>
      </c>
      <c r="L82" s="517">
        <f t="shared" si="10"/>
        <v>139</v>
      </c>
    </row>
    <row r="83" spans="1:12">
      <c r="A83" s="520">
        <v>41169</v>
      </c>
      <c r="B83" s="520">
        <v>41170</v>
      </c>
      <c r="C83" s="517">
        <v>61624074</v>
      </c>
      <c r="D83" s="517">
        <v>63824127</v>
      </c>
      <c r="E83" s="517">
        <v>48984323</v>
      </c>
      <c r="F83" s="517">
        <f t="shared" si="11"/>
        <v>174432524</v>
      </c>
      <c r="G83" s="517">
        <v>400242</v>
      </c>
      <c r="H83" s="517">
        <v>423699</v>
      </c>
      <c r="I83" s="517">
        <v>352527</v>
      </c>
      <c r="J83" s="517">
        <f t="shared" si="8"/>
        <v>154</v>
      </c>
      <c r="K83" s="517">
        <f t="shared" si="9"/>
        <v>151</v>
      </c>
      <c r="L83" s="517">
        <f t="shared" si="10"/>
        <v>139</v>
      </c>
    </row>
    <row r="84" spans="1:12">
      <c r="A84" s="520">
        <v>41170</v>
      </c>
      <c r="B84" s="520">
        <v>41171</v>
      </c>
      <c r="C84" s="517">
        <v>61530686</v>
      </c>
      <c r="D84" s="517">
        <v>63836504</v>
      </c>
      <c r="E84" s="517">
        <v>48993782</v>
      </c>
      <c r="F84" s="517">
        <f t="shared" si="11"/>
        <v>174360972</v>
      </c>
      <c r="G84" s="517">
        <v>400242</v>
      </c>
      <c r="H84" s="517">
        <v>423699</v>
      </c>
      <c r="I84" s="517">
        <v>352527</v>
      </c>
      <c r="J84" s="517">
        <f t="shared" si="8"/>
        <v>154</v>
      </c>
      <c r="K84" s="517">
        <f t="shared" si="9"/>
        <v>151</v>
      </c>
      <c r="L84" s="517">
        <f t="shared" si="10"/>
        <v>139</v>
      </c>
    </row>
    <row r="85" spans="1:12">
      <c r="A85" s="520">
        <v>41171</v>
      </c>
      <c r="B85" s="520">
        <v>41172</v>
      </c>
      <c r="C85" s="517">
        <v>61809828</v>
      </c>
      <c r="D85" s="517">
        <v>63826778</v>
      </c>
      <c r="E85" s="517">
        <v>48989242</v>
      </c>
      <c r="F85" s="517">
        <f t="shared" si="11"/>
        <v>174625848</v>
      </c>
      <c r="G85" s="517">
        <v>400242</v>
      </c>
      <c r="H85" s="517">
        <v>423699</v>
      </c>
      <c r="I85" s="517">
        <v>352527</v>
      </c>
      <c r="J85" s="517">
        <f t="shared" si="8"/>
        <v>154</v>
      </c>
      <c r="K85" s="517">
        <f t="shared" si="9"/>
        <v>151</v>
      </c>
      <c r="L85" s="517">
        <f t="shared" si="10"/>
        <v>139</v>
      </c>
    </row>
    <row r="86" spans="1:12">
      <c r="A86" s="520">
        <v>41172</v>
      </c>
      <c r="B86" s="520">
        <v>41173</v>
      </c>
      <c r="C86" s="517">
        <v>61247204</v>
      </c>
      <c r="D86" s="517">
        <v>63722146</v>
      </c>
      <c r="E86" s="517">
        <v>49002689</v>
      </c>
      <c r="F86" s="517">
        <f t="shared" si="11"/>
        <v>173972039</v>
      </c>
      <c r="G86" s="517">
        <v>400242</v>
      </c>
      <c r="H86" s="517">
        <v>423699</v>
      </c>
      <c r="I86" s="517">
        <v>352527</v>
      </c>
      <c r="J86" s="517">
        <f t="shared" si="8"/>
        <v>153</v>
      </c>
      <c r="K86" s="517">
        <f t="shared" si="9"/>
        <v>150</v>
      </c>
      <c r="L86" s="517">
        <f t="shared" si="10"/>
        <v>139</v>
      </c>
    </row>
    <row r="87" spans="1:12">
      <c r="A87" s="520">
        <v>41172</v>
      </c>
      <c r="B87" s="520">
        <v>41174</v>
      </c>
      <c r="C87" s="517">
        <v>61247204</v>
      </c>
      <c r="D87" s="517">
        <v>63722146</v>
      </c>
      <c r="E87" s="517">
        <v>49002689</v>
      </c>
      <c r="F87" s="517">
        <f t="shared" si="11"/>
        <v>173972039</v>
      </c>
      <c r="G87" s="517">
        <v>400242</v>
      </c>
      <c r="H87" s="517">
        <v>423699</v>
      </c>
      <c r="I87" s="517">
        <v>352527</v>
      </c>
      <c r="J87" s="517">
        <f t="shared" si="8"/>
        <v>153</v>
      </c>
      <c r="K87" s="517">
        <f t="shared" si="9"/>
        <v>150</v>
      </c>
      <c r="L87" s="517">
        <f t="shared" si="10"/>
        <v>139</v>
      </c>
    </row>
    <row r="88" spans="1:12">
      <c r="A88" s="520">
        <v>41172</v>
      </c>
      <c r="B88" s="520">
        <v>41175</v>
      </c>
      <c r="C88" s="517">
        <v>61247204</v>
      </c>
      <c r="D88" s="517">
        <v>63722146</v>
      </c>
      <c r="E88" s="517">
        <v>49002689</v>
      </c>
      <c r="F88" s="517">
        <f t="shared" si="11"/>
        <v>173972039</v>
      </c>
      <c r="G88" s="517">
        <v>400242</v>
      </c>
      <c r="H88" s="517">
        <v>423699</v>
      </c>
      <c r="I88" s="517">
        <v>352527</v>
      </c>
      <c r="J88" s="517">
        <f t="shared" si="8"/>
        <v>153</v>
      </c>
      <c r="K88" s="517">
        <f t="shared" si="9"/>
        <v>150</v>
      </c>
      <c r="L88" s="517">
        <f t="shared" si="10"/>
        <v>139</v>
      </c>
    </row>
    <row r="89" spans="1:12">
      <c r="A89" s="520">
        <v>41172</v>
      </c>
      <c r="B89" s="520">
        <v>41176</v>
      </c>
      <c r="C89" s="517">
        <v>61247204</v>
      </c>
      <c r="D89" s="517">
        <v>63722146</v>
      </c>
      <c r="E89" s="517">
        <v>49002689</v>
      </c>
      <c r="F89" s="517">
        <f t="shared" si="11"/>
        <v>173972039</v>
      </c>
      <c r="G89" s="517">
        <v>400242</v>
      </c>
      <c r="H89" s="517">
        <v>423699</v>
      </c>
      <c r="I89" s="517">
        <v>352527</v>
      </c>
      <c r="J89" s="517">
        <f t="shared" si="8"/>
        <v>153</v>
      </c>
      <c r="K89" s="517">
        <f t="shared" si="9"/>
        <v>150</v>
      </c>
      <c r="L89" s="517">
        <f t="shared" si="10"/>
        <v>139</v>
      </c>
    </row>
    <row r="90" spans="1:12">
      <c r="A90" s="520">
        <v>41176</v>
      </c>
      <c r="B90" s="520">
        <v>41177</v>
      </c>
      <c r="C90" s="517">
        <v>60989067</v>
      </c>
      <c r="D90" s="517">
        <v>63785661</v>
      </c>
      <c r="E90" s="517">
        <v>49107600</v>
      </c>
      <c r="F90" s="517">
        <f t="shared" si="11"/>
        <v>173882328</v>
      </c>
      <c r="G90" s="517">
        <v>400242</v>
      </c>
      <c r="H90" s="517">
        <v>423699</v>
      </c>
      <c r="I90" s="517">
        <v>352527</v>
      </c>
      <c r="J90" s="517">
        <f t="shared" si="8"/>
        <v>152</v>
      </c>
      <c r="K90" s="517">
        <f t="shared" si="9"/>
        <v>151</v>
      </c>
      <c r="L90" s="517">
        <f t="shared" si="10"/>
        <v>139</v>
      </c>
    </row>
    <row r="91" spans="1:12">
      <c r="A91" s="520">
        <v>41177</v>
      </c>
      <c r="B91" s="520">
        <v>41178</v>
      </c>
      <c r="C91" s="517">
        <v>61097440</v>
      </c>
      <c r="D91" s="517">
        <v>63850809</v>
      </c>
      <c r="E91" s="517">
        <v>49104042</v>
      </c>
      <c r="F91" s="517">
        <f t="shared" si="11"/>
        <v>174052291</v>
      </c>
      <c r="G91" s="517">
        <v>400242</v>
      </c>
      <c r="H91" s="517">
        <v>423699</v>
      </c>
      <c r="I91" s="517">
        <v>352527</v>
      </c>
      <c r="J91" s="517">
        <f t="shared" si="8"/>
        <v>153</v>
      </c>
      <c r="K91" s="517">
        <f t="shared" si="9"/>
        <v>151</v>
      </c>
      <c r="L91" s="517">
        <f t="shared" si="10"/>
        <v>139</v>
      </c>
    </row>
    <row r="92" spans="1:12">
      <c r="A92" s="520">
        <v>41178</v>
      </c>
      <c r="B92" s="520">
        <v>41179</v>
      </c>
      <c r="C92" s="517">
        <v>61241195</v>
      </c>
      <c r="D92" s="517">
        <v>63916800</v>
      </c>
      <c r="E92" s="517">
        <v>49144738</v>
      </c>
      <c r="F92" s="517">
        <f t="shared" si="11"/>
        <v>174302733</v>
      </c>
      <c r="G92" s="517">
        <v>400270</v>
      </c>
      <c r="H92" s="517">
        <v>423768</v>
      </c>
      <c r="I92" s="517">
        <v>352546</v>
      </c>
      <c r="J92" s="517">
        <f t="shared" si="8"/>
        <v>153</v>
      </c>
      <c r="K92" s="517">
        <f t="shared" si="9"/>
        <v>151</v>
      </c>
      <c r="L92" s="517">
        <f t="shared" si="10"/>
        <v>139</v>
      </c>
    </row>
    <row r="93" spans="1:12">
      <c r="A93" s="520">
        <v>41179</v>
      </c>
      <c r="B93" s="520">
        <v>41180</v>
      </c>
      <c r="C93" s="517">
        <v>61214984</v>
      </c>
      <c r="D93" s="517">
        <v>63896007</v>
      </c>
      <c r="E93" s="517">
        <v>49149678</v>
      </c>
      <c r="F93" s="517">
        <f t="shared" si="11"/>
        <v>174260669</v>
      </c>
      <c r="G93" s="517">
        <v>400270</v>
      </c>
      <c r="H93" s="517">
        <v>423768</v>
      </c>
      <c r="I93" s="517">
        <v>352546</v>
      </c>
      <c r="J93" s="517">
        <f t="shared" si="8"/>
        <v>153</v>
      </c>
      <c r="K93" s="517">
        <f t="shared" si="9"/>
        <v>151</v>
      </c>
      <c r="L93" s="517">
        <f t="shared" si="10"/>
        <v>139</v>
      </c>
    </row>
    <row r="94" spans="1:12">
      <c r="A94" s="520">
        <v>41180</v>
      </c>
      <c r="B94" s="520">
        <v>41181</v>
      </c>
      <c r="C94" s="517">
        <v>61432797</v>
      </c>
      <c r="D94" s="517">
        <v>63913986</v>
      </c>
      <c r="E94" s="517">
        <v>49147818</v>
      </c>
      <c r="F94" s="517">
        <f t="shared" si="11"/>
        <v>174494601</v>
      </c>
      <c r="G94" s="517">
        <v>400270</v>
      </c>
      <c r="H94" s="517">
        <v>423768</v>
      </c>
      <c r="I94" s="517">
        <v>352546</v>
      </c>
      <c r="J94" s="517">
        <f t="shared" si="8"/>
        <v>153</v>
      </c>
      <c r="K94" s="517">
        <f t="shared" si="9"/>
        <v>151</v>
      </c>
      <c r="L94" s="517">
        <f t="shared" si="10"/>
        <v>139</v>
      </c>
    </row>
    <row r="95" spans="1:12">
      <c r="A95" s="520">
        <v>41181</v>
      </c>
      <c r="B95" s="520">
        <v>41182</v>
      </c>
      <c r="C95" s="517">
        <v>61432797</v>
      </c>
      <c r="D95" s="517">
        <v>63913986</v>
      </c>
      <c r="E95" s="517">
        <v>49147818</v>
      </c>
      <c r="F95" s="517">
        <f t="shared" si="11"/>
        <v>174494601</v>
      </c>
      <c r="G95" s="517">
        <v>400519</v>
      </c>
      <c r="H95" s="517">
        <v>423880</v>
      </c>
      <c r="I95" s="517">
        <v>352573</v>
      </c>
      <c r="J95" s="517">
        <f t="shared" si="8"/>
        <v>153</v>
      </c>
      <c r="K95" s="517">
        <f t="shared" si="9"/>
        <v>151</v>
      </c>
      <c r="L95" s="517">
        <f t="shared" si="10"/>
        <v>139</v>
      </c>
    </row>
    <row r="96" spans="1:12">
      <c r="A96" s="520">
        <v>41182</v>
      </c>
      <c r="B96" s="520">
        <v>41183</v>
      </c>
      <c r="C96" s="517">
        <v>61470363</v>
      </c>
      <c r="D96" s="517">
        <v>63998246</v>
      </c>
      <c r="E96" s="517">
        <v>49174315</v>
      </c>
      <c r="F96" s="517">
        <f t="shared" si="11"/>
        <v>174642924</v>
      </c>
      <c r="G96" s="517">
        <v>400519</v>
      </c>
      <c r="H96" s="517">
        <v>423880</v>
      </c>
      <c r="I96" s="517">
        <v>352573</v>
      </c>
      <c r="J96" s="517">
        <f t="shared" si="8"/>
        <v>153</v>
      </c>
      <c r="K96" s="517">
        <f t="shared" si="9"/>
        <v>151</v>
      </c>
      <c r="L96" s="517">
        <f t="shared" si="10"/>
        <v>139</v>
      </c>
    </row>
    <row r="97" spans="1:12">
      <c r="A97" s="520">
        <v>41183</v>
      </c>
      <c r="B97" s="520">
        <v>41184</v>
      </c>
      <c r="C97" s="517">
        <v>62106946</v>
      </c>
      <c r="D97" s="517">
        <v>64032220</v>
      </c>
      <c r="E97" s="517">
        <v>49199654</v>
      </c>
      <c r="F97" s="517">
        <f t="shared" si="11"/>
        <v>175338820</v>
      </c>
      <c r="G97" s="517">
        <v>400519</v>
      </c>
      <c r="H97" s="517">
        <v>423880</v>
      </c>
      <c r="I97" s="517">
        <v>352573</v>
      </c>
      <c r="J97" s="517">
        <f t="shared" si="8"/>
        <v>155</v>
      </c>
      <c r="K97" s="517">
        <f t="shared" si="9"/>
        <v>151</v>
      </c>
      <c r="L97" s="517">
        <f t="shared" si="10"/>
        <v>140</v>
      </c>
    </row>
    <row r="98" spans="1:12">
      <c r="A98" s="520">
        <v>41184</v>
      </c>
      <c r="B98" s="520">
        <v>41185</v>
      </c>
      <c r="C98" s="517">
        <v>62487173</v>
      </c>
      <c r="D98" s="517">
        <v>64058594</v>
      </c>
      <c r="E98" s="517">
        <v>49221594</v>
      </c>
      <c r="F98" s="517">
        <f t="shared" si="11"/>
        <v>175767361</v>
      </c>
      <c r="G98" s="517">
        <v>400519</v>
      </c>
      <c r="H98" s="517">
        <v>423880</v>
      </c>
      <c r="I98" s="517">
        <v>352573</v>
      </c>
      <c r="J98" s="517">
        <f t="shared" si="8"/>
        <v>156</v>
      </c>
      <c r="K98" s="517">
        <f t="shared" si="9"/>
        <v>151</v>
      </c>
      <c r="L98" s="517">
        <f t="shared" si="10"/>
        <v>140</v>
      </c>
    </row>
    <row r="99" spans="1:12">
      <c r="A99" s="520">
        <v>41185</v>
      </c>
      <c r="B99" s="520">
        <v>41186</v>
      </c>
      <c r="C99" s="517">
        <v>62729691</v>
      </c>
      <c r="D99" s="517">
        <v>64225519</v>
      </c>
      <c r="E99" s="517">
        <v>49287158</v>
      </c>
      <c r="F99" s="517">
        <f t="shared" si="11"/>
        <v>176242368</v>
      </c>
      <c r="G99" s="517">
        <v>400790</v>
      </c>
      <c r="H99" s="517">
        <v>424542</v>
      </c>
      <c r="I99" s="517">
        <v>352752</v>
      </c>
      <c r="J99" s="517">
        <f t="shared" si="8"/>
        <v>157</v>
      </c>
      <c r="K99" s="517">
        <f t="shared" si="9"/>
        <v>151</v>
      </c>
      <c r="L99" s="517">
        <f t="shared" si="10"/>
        <v>140</v>
      </c>
    </row>
    <row r="100" spans="1:12">
      <c r="A100" s="520">
        <v>41186</v>
      </c>
      <c r="B100" s="520">
        <v>41187</v>
      </c>
      <c r="C100" s="517">
        <v>63170887</v>
      </c>
      <c r="D100" s="517">
        <v>64225334</v>
      </c>
      <c r="E100" s="517">
        <v>49293794</v>
      </c>
      <c r="F100" s="517">
        <f t="shared" si="11"/>
        <v>176690015</v>
      </c>
      <c r="G100" s="517">
        <v>400790</v>
      </c>
      <c r="H100" s="517">
        <v>424542</v>
      </c>
      <c r="I100" s="517">
        <v>352752</v>
      </c>
      <c r="J100" s="517">
        <f t="shared" si="8"/>
        <v>158</v>
      </c>
      <c r="K100" s="517">
        <f t="shared" si="9"/>
        <v>151</v>
      </c>
      <c r="L100" s="517">
        <f t="shared" si="10"/>
        <v>140</v>
      </c>
    </row>
    <row r="101" spans="1:12">
      <c r="A101" s="520">
        <v>41187</v>
      </c>
      <c r="B101" s="520">
        <v>41188</v>
      </c>
      <c r="C101" s="517">
        <v>62955186</v>
      </c>
      <c r="D101" s="517">
        <v>64233600</v>
      </c>
      <c r="E101" s="517">
        <v>49302130</v>
      </c>
      <c r="F101" s="517">
        <f t="shared" si="11"/>
        <v>176490916</v>
      </c>
      <c r="G101" s="517">
        <v>400790</v>
      </c>
      <c r="H101" s="517">
        <v>424542</v>
      </c>
      <c r="I101" s="517">
        <v>352752</v>
      </c>
      <c r="J101" s="517">
        <f t="shared" ref="J101:J132" si="12">C101/G101</f>
        <v>157</v>
      </c>
      <c r="K101" s="517">
        <f t="shared" ref="K101:K132" si="13">D101/H101</f>
        <v>151</v>
      </c>
      <c r="L101" s="517">
        <f t="shared" ref="L101:L132" si="14">E101/I101</f>
        <v>140</v>
      </c>
    </row>
    <row r="102" spans="1:12">
      <c r="A102" s="520">
        <v>41187</v>
      </c>
      <c r="B102" s="520">
        <v>41189</v>
      </c>
      <c r="C102" s="517">
        <v>62955186</v>
      </c>
      <c r="D102" s="517">
        <v>64233600</v>
      </c>
      <c r="E102" s="517">
        <v>49302130</v>
      </c>
      <c r="F102" s="517">
        <f t="shared" si="11"/>
        <v>176490916</v>
      </c>
      <c r="G102" s="517">
        <v>400790</v>
      </c>
      <c r="H102" s="517">
        <v>424542</v>
      </c>
      <c r="I102" s="517">
        <v>352752</v>
      </c>
      <c r="J102" s="517">
        <f t="shared" si="12"/>
        <v>157</v>
      </c>
      <c r="K102" s="517">
        <f t="shared" si="13"/>
        <v>151</v>
      </c>
      <c r="L102" s="517">
        <f t="shared" si="14"/>
        <v>140</v>
      </c>
    </row>
    <row r="103" spans="1:12">
      <c r="A103" s="520">
        <v>41187</v>
      </c>
      <c r="B103" s="520">
        <v>41190</v>
      </c>
      <c r="C103" s="517">
        <v>62955186</v>
      </c>
      <c r="D103" s="517">
        <v>64233600</v>
      </c>
      <c r="E103" s="517">
        <v>49302130</v>
      </c>
      <c r="F103" s="517">
        <f t="shared" si="11"/>
        <v>176490916</v>
      </c>
      <c r="G103" s="517">
        <v>400790</v>
      </c>
      <c r="H103" s="517">
        <v>424542</v>
      </c>
      <c r="I103" s="517">
        <v>352752</v>
      </c>
      <c r="J103" s="517">
        <f t="shared" si="12"/>
        <v>157</v>
      </c>
      <c r="K103" s="517">
        <f t="shared" si="13"/>
        <v>151</v>
      </c>
      <c r="L103" s="517">
        <f t="shared" si="14"/>
        <v>140</v>
      </c>
    </row>
    <row r="104" spans="1:12">
      <c r="A104" s="520">
        <v>41190</v>
      </c>
      <c r="B104" s="520">
        <v>41191</v>
      </c>
      <c r="C104" s="517">
        <v>62360772</v>
      </c>
      <c r="D104" s="517">
        <v>64061507</v>
      </c>
      <c r="E104" s="517">
        <v>49320336</v>
      </c>
      <c r="F104" s="517">
        <f t="shared" si="11"/>
        <v>175742615</v>
      </c>
      <c r="G104" s="517">
        <v>400790</v>
      </c>
      <c r="H104" s="517">
        <v>424542</v>
      </c>
      <c r="I104" s="517">
        <v>352752</v>
      </c>
      <c r="J104" s="517">
        <f t="shared" si="12"/>
        <v>156</v>
      </c>
      <c r="K104" s="517">
        <f t="shared" si="13"/>
        <v>151</v>
      </c>
      <c r="L104" s="517">
        <f t="shared" si="14"/>
        <v>140</v>
      </c>
    </row>
    <row r="105" spans="1:12">
      <c r="A105" s="520">
        <v>41191</v>
      </c>
      <c r="B105" s="520">
        <v>41192</v>
      </c>
      <c r="C105" s="517">
        <v>62831573</v>
      </c>
      <c r="D105" s="517">
        <v>64042180</v>
      </c>
      <c r="E105" s="517">
        <v>49318469</v>
      </c>
      <c r="F105" s="517">
        <f t="shared" si="11"/>
        <v>176192222</v>
      </c>
      <c r="G105" s="517">
        <v>400790</v>
      </c>
      <c r="H105" s="517">
        <v>424542</v>
      </c>
      <c r="I105" s="517">
        <v>352752</v>
      </c>
      <c r="J105" s="517">
        <f t="shared" si="12"/>
        <v>157</v>
      </c>
      <c r="K105" s="517">
        <f t="shared" si="13"/>
        <v>151</v>
      </c>
      <c r="L105" s="517">
        <f t="shared" si="14"/>
        <v>140</v>
      </c>
    </row>
    <row r="106" spans="1:12">
      <c r="A106" s="520">
        <v>41192</v>
      </c>
      <c r="B106" s="520">
        <v>41193</v>
      </c>
      <c r="C106" s="517">
        <v>62859041</v>
      </c>
      <c r="D106" s="517">
        <v>64072504</v>
      </c>
      <c r="E106" s="517">
        <v>49345501</v>
      </c>
      <c r="F106" s="517">
        <f t="shared" si="11"/>
        <v>176277046</v>
      </c>
      <c r="G106" s="517">
        <v>400790</v>
      </c>
      <c r="H106" s="517">
        <v>424542</v>
      </c>
      <c r="I106" s="517">
        <v>352752</v>
      </c>
      <c r="J106" s="517">
        <f t="shared" si="12"/>
        <v>157</v>
      </c>
      <c r="K106" s="517">
        <f t="shared" si="13"/>
        <v>151</v>
      </c>
      <c r="L106" s="517">
        <f t="shared" si="14"/>
        <v>140</v>
      </c>
    </row>
    <row r="107" spans="1:12">
      <c r="A107" s="520">
        <v>41193</v>
      </c>
      <c r="B107" s="520">
        <v>41194</v>
      </c>
      <c r="C107" s="517">
        <v>62887310</v>
      </c>
      <c r="D107" s="517">
        <v>64075725</v>
      </c>
      <c r="E107" s="517">
        <v>49341932</v>
      </c>
      <c r="F107" s="517">
        <f t="shared" si="11"/>
        <v>176304967</v>
      </c>
      <c r="G107" s="517">
        <v>400790</v>
      </c>
      <c r="H107" s="517">
        <v>424542</v>
      </c>
      <c r="I107" s="517">
        <v>352752</v>
      </c>
      <c r="J107" s="517">
        <f t="shared" si="12"/>
        <v>157</v>
      </c>
      <c r="K107" s="517">
        <f t="shared" si="13"/>
        <v>151</v>
      </c>
      <c r="L107" s="517">
        <f t="shared" si="14"/>
        <v>140</v>
      </c>
    </row>
    <row r="108" spans="1:12">
      <c r="A108" s="520">
        <v>41194</v>
      </c>
      <c r="B108" s="520">
        <v>41195</v>
      </c>
      <c r="C108" s="517">
        <v>62531381</v>
      </c>
      <c r="D108" s="517">
        <v>64059370</v>
      </c>
      <c r="E108" s="517">
        <v>49326441</v>
      </c>
      <c r="F108" s="517">
        <f t="shared" si="11"/>
        <v>175917192</v>
      </c>
      <c r="G108" s="517">
        <v>400790</v>
      </c>
      <c r="H108" s="517">
        <v>424542</v>
      </c>
      <c r="I108" s="517">
        <v>352752</v>
      </c>
      <c r="J108" s="517">
        <f t="shared" si="12"/>
        <v>156</v>
      </c>
      <c r="K108" s="517">
        <f t="shared" si="13"/>
        <v>151</v>
      </c>
      <c r="L108" s="517">
        <f t="shared" si="14"/>
        <v>140</v>
      </c>
    </row>
    <row r="109" spans="1:12">
      <c r="A109" s="520">
        <v>41194</v>
      </c>
      <c r="B109" s="520">
        <v>41196</v>
      </c>
      <c r="C109" s="517">
        <v>62531381</v>
      </c>
      <c r="D109" s="517">
        <v>64059370</v>
      </c>
      <c r="E109" s="517">
        <v>49326441</v>
      </c>
      <c r="F109" s="517">
        <f t="shared" si="11"/>
        <v>175917192</v>
      </c>
      <c r="G109" s="517">
        <v>400790</v>
      </c>
      <c r="H109" s="517">
        <v>424542</v>
      </c>
      <c r="I109" s="517">
        <v>352752</v>
      </c>
      <c r="J109" s="517">
        <f t="shared" si="12"/>
        <v>156</v>
      </c>
      <c r="K109" s="517">
        <f t="shared" si="13"/>
        <v>151</v>
      </c>
      <c r="L109" s="517">
        <f t="shared" si="14"/>
        <v>140</v>
      </c>
    </row>
    <row r="110" spans="1:12">
      <c r="A110" s="520">
        <v>41194</v>
      </c>
      <c r="B110" s="520">
        <v>41197</v>
      </c>
      <c r="C110" s="517">
        <v>62531381</v>
      </c>
      <c r="D110" s="517">
        <v>64059370</v>
      </c>
      <c r="E110" s="517">
        <v>49326441</v>
      </c>
      <c r="F110" s="517">
        <f t="shared" si="11"/>
        <v>175917192</v>
      </c>
      <c r="G110" s="517">
        <v>400790</v>
      </c>
      <c r="H110" s="517">
        <v>424542</v>
      </c>
      <c r="I110" s="517">
        <v>352752</v>
      </c>
      <c r="J110" s="517">
        <f t="shared" si="12"/>
        <v>156</v>
      </c>
      <c r="K110" s="517">
        <f t="shared" si="13"/>
        <v>151</v>
      </c>
      <c r="L110" s="517">
        <f t="shared" si="14"/>
        <v>140</v>
      </c>
    </row>
    <row r="111" spans="1:12">
      <c r="A111" s="520">
        <v>41197</v>
      </c>
      <c r="B111" s="520">
        <v>41198</v>
      </c>
      <c r="C111" s="517">
        <v>62474609</v>
      </c>
      <c r="D111" s="517">
        <v>64083473</v>
      </c>
      <c r="E111" s="517">
        <v>49353103</v>
      </c>
      <c r="F111" s="517">
        <f t="shared" si="11"/>
        <v>175911185</v>
      </c>
      <c r="G111" s="517">
        <v>400790</v>
      </c>
      <c r="H111" s="517">
        <v>424542</v>
      </c>
      <c r="I111" s="517">
        <v>352752</v>
      </c>
      <c r="J111" s="517">
        <f t="shared" si="12"/>
        <v>156</v>
      </c>
      <c r="K111" s="517">
        <f t="shared" si="13"/>
        <v>151</v>
      </c>
      <c r="L111" s="517">
        <f t="shared" si="14"/>
        <v>140</v>
      </c>
    </row>
    <row r="112" spans="1:12">
      <c r="A112" s="520">
        <v>41198</v>
      </c>
      <c r="B112" s="520">
        <v>41199</v>
      </c>
      <c r="C112" s="517">
        <v>62218422</v>
      </c>
      <c r="D112" s="517">
        <v>64092530</v>
      </c>
      <c r="E112" s="517">
        <v>49361422</v>
      </c>
      <c r="F112" s="517">
        <f t="shared" ref="F112:F143" si="15">SUM(C112:E112)</f>
        <v>175672374</v>
      </c>
      <c r="G112" s="517">
        <v>400790</v>
      </c>
      <c r="H112" s="517">
        <v>424542</v>
      </c>
      <c r="I112" s="517">
        <v>352752</v>
      </c>
      <c r="J112" s="517">
        <f t="shared" si="12"/>
        <v>155</v>
      </c>
      <c r="K112" s="517">
        <f t="shared" si="13"/>
        <v>151</v>
      </c>
      <c r="L112" s="517">
        <f t="shared" si="14"/>
        <v>140</v>
      </c>
    </row>
    <row r="113" spans="1:12">
      <c r="A113" s="520">
        <v>41201</v>
      </c>
      <c r="B113" s="520">
        <v>41200</v>
      </c>
      <c r="C113" s="517">
        <v>61682672</v>
      </c>
      <c r="D113" s="517">
        <v>63971437</v>
      </c>
      <c r="E113" s="517">
        <v>49332527</v>
      </c>
      <c r="F113" s="517">
        <f t="shared" si="15"/>
        <v>174986636</v>
      </c>
      <c r="G113" s="517">
        <v>401153</v>
      </c>
      <c r="H113" s="517">
        <v>423634</v>
      </c>
      <c r="I113" s="517">
        <v>352462</v>
      </c>
      <c r="J113" s="517">
        <f t="shared" si="12"/>
        <v>154</v>
      </c>
      <c r="K113" s="517">
        <f t="shared" si="13"/>
        <v>151</v>
      </c>
      <c r="L113" s="517">
        <f t="shared" si="14"/>
        <v>140</v>
      </c>
    </row>
    <row r="114" spans="1:12">
      <c r="A114" s="520">
        <v>41201</v>
      </c>
      <c r="B114" s="520">
        <v>41201</v>
      </c>
      <c r="C114" s="517">
        <v>61925224</v>
      </c>
      <c r="D114" s="517">
        <v>63971437</v>
      </c>
      <c r="E114" s="517">
        <v>49344238</v>
      </c>
      <c r="F114" s="517">
        <f t="shared" si="15"/>
        <v>175240899</v>
      </c>
      <c r="G114" s="517">
        <v>401153</v>
      </c>
      <c r="H114" s="517">
        <v>423634</v>
      </c>
      <c r="I114" s="517">
        <v>352462</v>
      </c>
      <c r="J114" s="517">
        <f t="shared" si="12"/>
        <v>154</v>
      </c>
      <c r="K114" s="517">
        <f t="shared" si="13"/>
        <v>151</v>
      </c>
      <c r="L114" s="517">
        <f t="shared" si="14"/>
        <v>140</v>
      </c>
    </row>
    <row r="115" spans="1:12">
      <c r="A115" s="520">
        <v>41201</v>
      </c>
      <c r="B115" s="520">
        <v>41202</v>
      </c>
      <c r="C115" s="517">
        <v>62325044</v>
      </c>
      <c r="D115" s="517">
        <v>63997749</v>
      </c>
      <c r="E115" s="517">
        <v>49354236</v>
      </c>
      <c r="F115" s="517">
        <f t="shared" si="15"/>
        <v>175677029</v>
      </c>
      <c r="G115" s="517">
        <v>401153</v>
      </c>
      <c r="H115" s="517">
        <v>423634</v>
      </c>
      <c r="I115" s="517">
        <v>352462</v>
      </c>
      <c r="J115" s="517">
        <f t="shared" si="12"/>
        <v>155</v>
      </c>
      <c r="K115" s="517">
        <f t="shared" si="13"/>
        <v>151</v>
      </c>
      <c r="L115" s="517">
        <f t="shared" si="14"/>
        <v>140</v>
      </c>
    </row>
    <row r="116" spans="1:12">
      <c r="A116" s="520">
        <v>41201</v>
      </c>
      <c r="B116" s="520">
        <v>41203</v>
      </c>
      <c r="C116" s="517">
        <v>62325044</v>
      </c>
      <c r="D116" s="517">
        <v>63997749</v>
      </c>
      <c r="E116" s="517">
        <v>49354236</v>
      </c>
      <c r="F116" s="517">
        <f t="shared" si="15"/>
        <v>175677029</v>
      </c>
      <c r="G116" s="517">
        <v>401153</v>
      </c>
      <c r="H116" s="517">
        <v>423634</v>
      </c>
      <c r="I116" s="517">
        <v>352462</v>
      </c>
      <c r="J116" s="517">
        <f t="shared" si="12"/>
        <v>155</v>
      </c>
      <c r="K116" s="517">
        <f t="shared" si="13"/>
        <v>151</v>
      </c>
      <c r="L116" s="517">
        <f t="shared" si="14"/>
        <v>140</v>
      </c>
    </row>
    <row r="117" spans="1:12">
      <c r="A117" s="520">
        <v>41201</v>
      </c>
      <c r="B117" s="520">
        <v>41204</v>
      </c>
      <c r="C117" s="517">
        <v>62325044</v>
      </c>
      <c r="D117" s="517">
        <v>63997749</v>
      </c>
      <c r="E117" s="517">
        <v>49354236</v>
      </c>
      <c r="F117" s="517">
        <f t="shared" si="15"/>
        <v>175677029</v>
      </c>
      <c r="G117" s="517">
        <v>401153</v>
      </c>
      <c r="H117" s="517">
        <v>423634</v>
      </c>
      <c r="I117" s="517">
        <v>352462</v>
      </c>
      <c r="J117" s="517">
        <f t="shared" si="12"/>
        <v>155</v>
      </c>
      <c r="K117" s="517">
        <f t="shared" si="13"/>
        <v>151</v>
      </c>
      <c r="L117" s="517">
        <f t="shared" si="14"/>
        <v>140</v>
      </c>
    </row>
    <row r="118" spans="1:12">
      <c r="A118" s="520">
        <v>41204</v>
      </c>
      <c r="B118" s="520">
        <v>41205</v>
      </c>
      <c r="C118" s="517">
        <v>62452913</v>
      </c>
      <c r="D118" s="517">
        <v>64038183</v>
      </c>
      <c r="E118" s="517">
        <v>49387662</v>
      </c>
      <c r="F118" s="517">
        <f t="shared" si="15"/>
        <v>175878758</v>
      </c>
      <c r="G118" s="517">
        <v>401153</v>
      </c>
      <c r="H118" s="517">
        <v>423634</v>
      </c>
      <c r="I118" s="517">
        <v>352462</v>
      </c>
      <c r="J118" s="517">
        <f t="shared" si="12"/>
        <v>156</v>
      </c>
      <c r="K118" s="517">
        <f t="shared" si="13"/>
        <v>151</v>
      </c>
      <c r="L118" s="517">
        <f t="shared" si="14"/>
        <v>140</v>
      </c>
    </row>
    <row r="119" spans="1:12">
      <c r="A119" s="520">
        <v>41205</v>
      </c>
      <c r="B119" s="520">
        <v>41206</v>
      </c>
      <c r="C119" s="517">
        <v>62151601</v>
      </c>
      <c r="D119" s="517">
        <v>64022581</v>
      </c>
      <c r="E119" s="517">
        <v>49399318</v>
      </c>
      <c r="F119" s="517">
        <f t="shared" si="15"/>
        <v>175573500</v>
      </c>
      <c r="G119" s="517">
        <v>401153</v>
      </c>
      <c r="H119" s="517">
        <v>423634</v>
      </c>
      <c r="I119" s="517">
        <v>352462</v>
      </c>
      <c r="J119" s="517">
        <f t="shared" si="12"/>
        <v>155</v>
      </c>
      <c r="K119" s="517">
        <f t="shared" si="13"/>
        <v>151</v>
      </c>
      <c r="L119" s="517">
        <f t="shared" si="14"/>
        <v>140</v>
      </c>
    </row>
    <row r="120" spans="1:12">
      <c r="A120" s="520">
        <v>41206</v>
      </c>
      <c r="B120" s="520">
        <v>41207</v>
      </c>
      <c r="C120" s="517">
        <v>61837795</v>
      </c>
      <c r="D120" s="517">
        <v>63636893</v>
      </c>
      <c r="E120" s="517">
        <v>49331824</v>
      </c>
      <c r="F120" s="517">
        <f t="shared" si="15"/>
        <v>174806512</v>
      </c>
      <c r="G120" s="517">
        <v>398098</v>
      </c>
      <c r="H120" s="517">
        <v>421433</v>
      </c>
      <c r="I120" s="517">
        <v>351871</v>
      </c>
      <c r="J120" s="517">
        <f t="shared" si="12"/>
        <v>155</v>
      </c>
      <c r="K120" s="517">
        <f t="shared" si="13"/>
        <v>151</v>
      </c>
      <c r="L120" s="517">
        <f t="shared" si="14"/>
        <v>140</v>
      </c>
    </row>
    <row r="121" spans="1:12">
      <c r="A121" s="520">
        <v>41207</v>
      </c>
      <c r="B121" s="520">
        <v>41208</v>
      </c>
      <c r="C121" s="517">
        <v>61756758</v>
      </c>
      <c r="D121" s="517">
        <v>63655079</v>
      </c>
      <c r="E121" s="517">
        <v>49345229</v>
      </c>
      <c r="F121" s="517">
        <f t="shared" si="15"/>
        <v>174757066</v>
      </c>
      <c r="G121" s="517">
        <v>398098</v>
      </c>
      <c r="H121" s="517">
        <v>421433</v>
      </c>
      <c r="I121" s="517">
        <v>351871</v>
      </c>
      <c r="J121" s="517">
        <f t="shared" si="12"/>
        <v>155</v>
      </c>
      <c r="K121" s="517">
        <f t="shared" si="13"/>
        <v>151</v>
      </c>
      <c r="L121" s="517">
        <f t="shared" si="14"/>
        <v>140</v>
      </c>
    </row>
    <row r="122" spans="1:12">
      <c r="A122" s="520">
        <v>41208</v>
      </c>
      <c r="B122" s="520">
        <v>41209</v>
      </c>
      <c r="C122" s="517">
        <v>61756758</v>
      </c>
      <c r="D122" s="517">
        <v>63655079</v>
      </c>
      <c r="E122" s="517">
        <v>49345229</v>
      </c>
      <c r="F122" s="517">
        <f t="shared" si="15"/>
        <v>174757066</v>
      </c>
      <c r="G122" s="517">
        <v>398098</v>
      </c>
      <c r="H122" s="517">
        <v>421433</v>
      </c>
      <c r="I122" s="517">
        <v>351871</v>
      </c>
      <c r="J122" s="517">
        <f t="shared" si="12"/>
        <v>155</v>
      </c>
      <c r="K122" s="517">
        <f t="shared" si="13"/>
        <v>151</v>
      </c>
      <c r="L122" s="517">
        <f t="shared" si="14"/>
        <v>140</v>
      </c>
    </row>
    <row r="123" spans="1:12">
      <c r="A123" s="520">
        <v>41209</v>
      </c>
      <c r="B123" s="520">
        <v>41210</v>
      </c>
      <c r="C123" s="517">
        <v>61756758</v>
      </c>
      <c r="D123" s="517">
        <v>63655079</v>
      </c>
      <c r="E123" s="517">
        <v>49345229</v>
      </c>
      <c r="F123" s="517">
        <f t="shared" si="15"/>
        <v>174757066</v>
      </c>
      <c r="G123" s="517">
        <v>398098</v>
      </c>
      <c r="H123" s="517">
        <v>421433</v>
      </c>
      <c r="I123" s="517">
        <v>351871</v>
      </c>
      <c r="J123" s="517">
        <f t="shared" si="12"/>
        <v>155</v>
      </c>
      <c r="K123" s="517">
        <f t="shared" si="13"/>
        <v>151</v>
      </c>
      <c r="L123" s="517">
        <f t="shared" si="14"/>
        <v>140</v>
      </c>
    </row>
    <row r="124" spans="1:12">
      <c r="A124" s="520">
        <v>41210</v>
      </c>
      <c r="B124" s="520">
        <v>41211</v>
      </c>
      <c r="C124" s="517">
        <v>61756758</v>
      </c>
      <c r="D124" s="517">
        <v>63655079</v>
      </c>
      <c r="E124" s="517">
        <v>49345229</v>
      </c>
      <c r="F124" s="517">
        <f t="shared" si="15"/>
        <v>174757066</v>
      </c>
      <c r="G124" s="517">
        <v>398098</v>
      </c>
      <c r="H124" s="517">
        <v>421433</v>
      </c>
      <c r="I124" s="517">
        <v>351871</v>
      </c>
      <c r="J124" s="517">
        <f t="shared" si="12"/>
        <v>155</v>
      </c>
      <c r="K124" s="517">
        <f t="shared" si="13"/>
        <v>151</v>
      </c>
      <c r="L124" s="517">
        <f t="shared" si="14"/>
        <v>140</v>
      </c>
    </row>
    <row r="125" spans="1:12">
      <c r="A125" s="520">
        <v>41211</v>
      </c>
      <c r="B125" s="520">
        <v>41212</v>
      </c>
      <c r="C125" s="517">
        <v>61756758</v>
      </c>
      <c r="D125" s="517">
        <v>63655079</v>
      </c>
      <c r="E125" s="517">
        <v>49345229</v>
      </c>
      <c r="F125" s="517">
        <f t="shared" si="15"/>
        <v>174757066</v>
      </c>
      <c r="G125" s="517">
        <v>398098</v>
      </c>
      <c r="H125" s="517">
        <v>421433</v>
      </c>
      <c r="I125" s="517">
        <v>351871</v>
      </c>
      <c r="J125" s="517">
        <f t="shared" si="12"/>
        <v>155</v>
      </c>
      <c r="K125" s="517">
        <f t="shared" si="13"/>
        <v>151</v>
      </c>
      <c r="L125" s="517">
        <f t="shared" si="14"/>
        <v>140</v>
      </c>
    </row>
    <row r="126" spans="1:12">
      <c r="A126" s="520">
        <v>41212</v>
      </c>
      <c r="B126" s="520">
        <v>41213</v>
      </c>
      <c r="C126" s="517">
        <v>61763054</v>
      </c>
      <c r="D126" s="517">
        <v>63719702</v>
      </c>
      <c r="E126" s="517">
        <v>49391853</v>
      </c>
      <c r="F126" s="517">
        <f t="shared" si="15"/>
        <v>174874609</v>
      </c>
      <c r="G126" s="517">
        <v>398098</v>
      </c>
      <c r="H126" s="517">
        <v>421433</v>
      </c>
      <c r="I126" s="517">
        <v>351871</v>
      </c>
      <c r="J126" s="517">
        <f t="shared" si="12"/>
        <v>155</v>
      </c>
      <c r="K126" s="517">
        <f t="shared" si="13"/>
        <v>151</v>
      </c>
      <c r="L126" s="517">
        <f t="shared" si="14"/>
        <v>140</v>
      </c>
    </row>
    <row r="127" spans="1:12">
      <c r="A127" s="520">
        <v>41213</v>
      </c>
      <c r="B127" s="520">
        <v>41214</v>
      </c>
      <c r="C127" s="517">
        <v>62147081</v>
      </c>
      <c r="D127" s="517">
        <v>63732767</v>
      </c>
      <c r="E127" s="517">
        <v>49381796</v>
      </c>
      <c r="F127" s="517">
        <f t="shared" si="15"/>
        <v>175261644</v>
      </c>
      <c r="G127" s="517">
        <v>398305</v>
      </c>
      <c r="H127" s="517">
        <v>421531</v>
      </c>
      <c r="I127" s="517">
        <v>351898</v>
      </c>
      <c r="J127" s="517">
        <f t="shared" si="12"/>
        <v>156</v>
      </c>
      <c r="K127" s="517">
        <f t="shared" si="13"/>
        <v>151</v>
      </c>
      <c r="L127" s="517">
        <f t="shared" si="14"/>
        <v>140</v>
      </c>
    </row>
    <row r="128" spans="1:12">
      <c r="A128" s="520">
        <v>41214</v>
      </c>
      <c r="B128" s="520">
        <v>41215</v>
      </c>
      <c r="C128" s="517">
        <v>62399380</v>
      </c>
      <c r="D128" s="517">
        <v>63770999</v>
      </c>
      <c r="E128" s="517">
        <v>49386700</v>
      </c>
      <c r="F128" s="517">
        <f t="shared" si="15"/>
        <v>175557079</v>
      </c>
      <c r="G128" s="517">
        <v>398305</v>
      </c>
      <c r="H128" s="517">
        <v>421531</v>
      </c>
      <c r="I128" s="517">
        <v>351898</v>
      </c>
      <c r="J128" s="517">
        <f t="shared" si="12"/>
        <v>157</v>
      </c>
      <c r="K128" s="517">
        <f t="shared" si="13"/>
        <v>151</v>
      </c>
      <c r="L128" s="517">
        <f t="shared" si="14"/>
        <v>140</v>
      </c>
    </row>
    <row r="129" spans="1:12">
      <c r="A129" s="520">
        <v>41215</v>
      </c>
      <c r="B129" s="520">
        <v>41216</v>
      </c>
      <c r="C129" s="517">
        <v>62729240</v>
      </c>
      <c r="D129" s="517">
        <v>63799121</v>
      </c>
      <c r="E129" s="517">
        <v>49405203</v>
      </c>
      <c r="F129" s="517">
        <f t="shared" si="15"/>
        <v>175933564</v>
      </c>
      <c r="G129" s="517">
        <v>398305</v>
      </c>
      <c r="H129" s="517">
        <v>421531</v>
      </c>
      <c r="I129" s="517">
        <v>351898</v>
      </c>
      <c r="J129" s="517">
        <f t="shared" si="12"/>
        <v>157</v>
      </c>
      <c r="K129" s="517">
        <f t="shared" si="13"/>
        <v>151</v>
      </c>
      <c r="L129" s="517">
        <f t="shared" si="14"/>
        <v>140</v>
      </c>
    </row>
    <row r="130" spans="1:12">
      <c r="A130" s="520">
        <v>41216</v>
      </c>
      <c r="B130" s="520">
        <v>41217</v>
      </c>
      <c r="C130" s="517">
        <v>62729240</v>
      </c>
      <c r="D130" s="517">
        <v>63799121</v>
      </c>
      <c r="E130" s="517">
        <v>49405203</v>
      </c>
      <c r="F130" s="517">
        <f t="shared" si="15"/>
        <v>175933564</v>
      </c>
      <c r="G130" s="517">
        <v>398305</v>
      </c>
      <c r="H130" s="517">
        <v>421531</v>
      </c>
      <c r="I130" s="517">
        <v>351898</v>
      </c>
      <c r="J130" s="517">
        <f t="shared" si="12"/>
        <v>157</v>
      </c>
      <c r="K130" s="517">
        <f t="shared" si="13"/>
        <v>151</v>
      </c>
      <c r="L130" s="517">
        <f t="shared" si="14"/>
        <v>140</v>
      </c>
    </row>
    <row r="131" spans="1:12">
      <c r="A131" s="520">
        <v>41217</v>
      </c>
      <c r="B131" s="520">
        <v>41218</v>
      </c>
      <c r="C131" s="517">
        <v>62729240</v>
      </c>
      <c r="D131" s="517">
        <v>63799121</v>
      </c>
      <c r="E131" s="517">
        <v>49405203</v>
      </c>
      <c r="F131" s="517">
        <f t="shared" si="15"/>
        <v>175933564</v>
      </c>
      <c r="G131" s="517">
        <v>398305</v>
      </c>
      <c r="H131" s="517">
        <v>421531</v>
      </c>
      <c r="I131" s="517">
        <v>351898</v>
      </c>
      <c r="J131" s="517">
        <f t="shared" si="12"/>
        <v>157</v>
      </c>
      <c r="K131" s="517">
        <f t="shared" si="13"/>
        <v>151</v>
      </c>
      <c r="L131" s="517">
        <f t="shared" si="14"/>
        <v>140</v>
      </c>
    </row>
    <row r="132" spans="1:12">
      <c r="A132" s="520">
        <v>41218</v>
      </c>
      <c r="B132" s="520">
        <v>41219</v>
      </c>
      <c r="C132" s="517">
        <v>62631641</v>
      </c>
      <c r="D132" s="517">
        <v>63856293</v>
      </c>
      <c r="E132" s="517">
        <v>49447110</v>
      </c>
      <c r="F132" s="517">
        <f t="shared" si="15"/>
        <v>175935044</v>
      </c>
      <c r="G132" s="517">
        <v>398305</v>
      </c>
      <c r="H132" s="517">
        <v>421531</v>
      </c>
      <c r="I132" s="517">
        <v>351898</v>
      </c>
      <c r="J132" s="517">
        <f t="shared" si="12"/>
        <v>157</v>
      </c>
      <c r="K132" s="517">
        <f t="shared" si="13"/>
        <v>151</v>
      </c>
      <c r="L132" s="517">
        <f t="shared" si="14"/>
        <v>141</v>
      </c>
    </row>
    <row r="133" spans="1:12">
      <c r="A133" s="520">
        <v>41219</v>
      </c>
      <c r="B133" s="520">
        <v>41220</v>
      </c>
      <c r="C133" s="517">
        <v>62402521</v>
      </c>
      <c r="D133" s="517">
        <v>63898662</v>
      </c>
      <c r="E133" s="517">
        <v>49470710</v>
      </c>
      <c r="F133" s="517">
        <f t="shared" si="15"/>
        <v>175771893</v>
      </c>
      <c r="G133" s="517">
        <v>398305</v>
      </c>
      <c r="H133" s="517">
        <v>421531</v>
      </c>
      <c r="I133" s="517">
        <v>351898</v>
      </c>
      <c r="J133" s="517">
        <f t="shared" ref="J133:J164" si="16">C133/G133</f>
        <v>157</v>
      </c>
      <c r="K133" s="517">
        <f t="shared" ref="K133:K164" si="17">D133/H133</f>
        <v>152</v>
      </c>
      <c r="L133" s="517">
        <f t="shared" ref="L133:L164" si="18">E133/I133</f>
        <v>141</v>
      </c>
    </row>
    <row r="134" spans="1:12">
      <c r="A134" s="520">
        <v>41220</v>
      </c>
      <c r="B134" s="520">
        <v>41221</v>
      </c>
      <c r="C134" s="517">
        <v>62944634</v>
      </c>
      <c r="D134" s="517">
        <v>63912529</v>
      </c>
      <c r="E134" s="517">
        <v>49487505</v>
      </c>
      <c r="F134" s="517">
        <f t="shared" si="15"/>
        <v>176344668</v>
      </c>
      <c r="G134" s="517">
        <v>398305</v>
      </c>
      <c r="H134" s="517">
        <v>421531</v>
      </c>
      <c r="I134" s="517">
        <v>351898</v>
      </c>
      <c r="J134" s="517">
        <f t="shared" si="16"/>
        <v>158</v>
      </c>
      <c r="K134" s="517">
        <f t="shared" si="17"/>
        <v>152</v>
      </c>
      <c r="L134" s="517">
        <f t="shared" si="18"/>
        <v>141</v>
      </c>
    </row>
    <row r="135" spans="1:12">
      <c r="A135" s="520">
        <v>41221</v>
      </c>
      <c r="B135" s="520">
        <v>41222</v>
      </c>
      <c r="C135" s="517">
        <v>62859703</v>
      </c>
      <c r="D135" s="517">
        <v>63923321</v>
      </c>
      <c r="E135" s="517">
        <v>49495783</v>
      </c>
      <c r="F135" s="517">
        <f t="shared" si="15"/>
        <v>176278807</v>
      </c>
      <c r="G135" s="517">
        <v>398305</v>
      </c>
      <c r="H135" s="517">
        <v>421531</v>
      </c>
      <c r="I135" s="517">
        <v>351898</v>
      </c>
      <c r="J135" s="517">
        <f t="shared" si="16"/>
        <v>158</v>
      </c>
      <c r="K135" s="517">
        <f t="shared" si="17"/>
        <v>152</v>
      </c>
      <c r="L135" s="517">
        <f t="shared" si="18"/>
        <v>141</v>
      </c>
    </row>
    <row r="136" spans="1:12">
      <c r="A136" s="520">
        <v>41222</v>
      </c>
      <c r="B136" s="520">
        <v>41223</v>
      </c>
      <c r="C136" s="517">
        <v>62859703</v>
      </c>
      <c r="D136" s="517">
        <v>63923321</v>
      </c>
      <c r="E136" s="517">
        <v>49495783</v>
      </c>
      <c r="F136" s="517">
        <f t="shared" si="15"/>
        <v>176278807</v>
      </c>
      <c r="G136" s="517">
        <v>398305</v>
      </c>
      <c r="H136" s="517">
        <v>421531</v>
      </c>
      <c r="I136" s="517">
        <v>351898</v>
      </c>
      <c r="J136" s="517">
        <f t="shared" si="16"/>
        <v>158</v>
      </c>
      <c r="K136" s="517">
        <f t="shared" si="17"/>
        <v>152</v>
      </c>
      <c r="L136" s="517">
        <f t="shared" si="18"/>
        <v>141</v>
      </c>
    </row>
    <row r="137" spans="1:12">
      <c r="A137" s="520">
        <v>41223</v>
      </c>
      <c r="B137" s="520">
        <v>41224</v>
      </c>
      <c r="C137" s="517">
        <v>62859703</v>
      </c>
      <c r="D137" s="517">
        <v>63923321</v>
      </c>
      <c r="E137" s="517">
        <v>49495783</v>
      </c>
      <c r="F137" s="517">
        <f t="shared" si="15"/>
        <v>176278807</v>
      </c>
      <c r="G137" s="517">
        <v>398305</v>
      </c>
      <c r="H137" s="517">
        <v>421531</v>
      </c>
      <c r="I137" s="517">
        <v>351898</v>
      </c>
      <c r="J137" s="517">
        <f t="shared" si="16"/>
        <v>158</v>
      </c>
      <c r="K137" s="517">
        <f t="shared" si="17"/>
        <v>152</v>
      </c>
      <c r="L137" s="517">
        <f t="shared" si="18"/>
        <v>141</v>
      </c>
    </row>
    <row r="138" spans="1:12">
      <c r="A138" s="520">
        <v>41224</v>
      </c>
      <c r="B138" s="520">
        <v>41225</v>
      </c>
      <c r="C138" s="517">
        <v>62859703</v>
      </c>
      <c r="D138" s="517">
        <v>63923321</v>
      </c>
      <c r="E138" s="517">
        <v>49495783</v>
      </c>
      <c r="F138" s="517">
        <f t="shared" si="15"/>
        <v>176278807</v>
      </c>
      <c r="G138" s="517">
        <v>398305</v>
      </c>
      <c r="H138" s="517">
        <v>421531</v>
      </c>
      <c r="I138" s="517">
        <v>351898</v>
      </c>
      <c r="J138" s="517">
        <f t="shared" si="16"/>
        <v>158</v>
      </c>
      <c r="K138" s="517">
        <f t="shared" si="17"/>
        <v>152</v>
      </c>
      <c r="L138" s="517">
        <f t="shared" si="18"/>
        <v>141</v>
      </c>
    </row>
    <row r="139" spans="1:12">
      <c r="A139" s="520">
        <v>41225</v>
      </c>
      <c r="B139" s="520">
        <v>41226</v>
      </c>
      <c r="C139" s="517">
        <v>62725988</v>
      </c>
      <c r="D139" s="517">
        <v>63975289</v>
      </c>
      <c r="E139" s="517">
        <v>49532996</v>
      </c>
      <c r="F139" s="517">
        <f t="shared" si="15"/>
        <v>176234273</v>
      </c>
      <c r="G139" s="517">
        <v>398305</v>
      </c>
      <c r="H139" s="517">
        <v>421531</v>
      </c>
      <c r="I139" s="517">
        <v>351898</v>
      </c>
      <c r="J139" s="517">
        <f t="shared" si="16"/>
        <v>157</v>
      </c>
      <c r="K139" s="517">
        <f t="shared" si="17"/>
        <v>152</v>
      </c>
      <c r="L139" s="517">
        <f t="shared" si="18"/>
        <v>141</v>
      </c>
    </row>
    <row r="140" spans="1:12">
      <c r="A140" s="520">
        <v>41226</v>
      </c>
      <c r="B140" s="520">
        <v>41227</v>
      </c>
      <c r="C140" s="517">
        <v>62321629</v>
      </c>
      <c r="D140" s="517">
        <v>63991586</v>
      </c>
      <c r="E140" s="517">
        <v>49547472</v>
      </c>
      <c r="F140" s="517">
        <f t="shared" si="15"/>
        <v>175860687</v>
      </c>
      <c r="G140" s="517">
        <v>398305</v>
      </c>
      <c r="H140" s="517">
        <v>421531</v>
      </c>
      <c r="I140" s="517">
        <v>351898</v>
      </c>
      <c r="J140" s="517">
        <f t="shared" si="16"/>
        <v>156</v>
      </c>
      <c r="K140" s="517">
        <f t="shared" si="17"/>
        <v>152</v>
      </c>
      <c r="L140" s="517">
        <f t="shared" si="18"/>
        <v>141</v>
      </c>
    </row>
    <row r="141" spans="1:12">
      <c r="A141" s="520">
        <v>41227</v>
      </c>
      <c r="B141" s="520">
        <v>41228</v>
      </c>
      <c r="C141" s="517">
        <v>62415216</v>
      </c>
      <c r="D141" s="517">
        <v>64005580</v>
      </c>
      <c r="E141" s="517">
        <v>49558547</v>
      </c>
      <c r="F141" s="517">
        <f t="shared" si="15"/>
        <v>175979343</v>
      </c>
      <c r="G141" s="517">
        <v>398305</v>
      </c>
      <c r="H141" s="517">
        <v>421531</v>
      </c>
      <c r="I141" s="517">
        <v>351898</v>
      </c>
      <c r="J141" s="517">
        <f t="shared" si="16"/>
        <v>157</v>
      </c>
      <c r="K141" s="517">
        <f t="shared" si="17"/>
        <v>152</v>
      </c>
      <c r="L141" s="517">
        <f t="shared" si="18"/>
        <v>141</v>
      </c>
    </row>
    <row r="142" spans="1:12">
      <c r="A142" s="520">
        <v>41228</v>
      </c>
      <c r="B142" s="520">
        <v>41229</v>
      </c>
      <c r="C142" s="517">
        <v>62572821</v>
      </c>
      <c r="D142" s="517">
        <v>64030787</v>
      </c>
      <c r="E142" s="517">
        <v>49574823</v>
      </c>
      <c r="F142" s="517">
        <f t="shared" si="15"/>
        <v>176178431</v>
      </c>
      <c r="G142" s="517">
        <v>398305</v>
      </c>
      <c r="H142" s="517">
        <v>421531</v>
      </c>
      <c r="I142" s="517">
        <v>351898</v>
      </c>
      <c r="J142" s="517">
        <f t="shared" si="16"/>
        <v>157</v>
      </c>
      <c r="K142" s="517">
        <f t="shared" si="17"/>
        <v>152</v>
      </c>
      <c r="L142" s="517">
        <f t="shared" si="18"/>
        <v>141</v>
      </c>
    </row>
    <row r="143" spans="1:12">
      <c r="A143" s="520">
        <v>41229</v>
      </c>
      <c r="B143" s="520">
        <v>41230</v>
      </c>
      <c r="C143" s="517">
        <v>62845822</v>
      </c>
      <c r="D143" s="517">
        <v>64029885</v>
      </c>
      <c r="E143" s="517">
        <v>49577765</v>
      </c>
      <c r="F143" s="517">
        <f t="shared" si="15"/>
        <v>176453472</v>
      </c>
      <c r="G143" s="517">
        <v>398305</v>
      </c>
      <c r="H143" s="517">
        <v>421531</v>
      </c>
      <c r="I143" s="517">
        <v>351898</v>
      </c>
      <c r="J143" s="517">
        <f t="shared" si="16"/>
        <v>158</v>
      </c>
      <c r="K143" s="517">
        <f t="shared" si="17"/>
        <v>152</v>
      </c>
      <c r="L143" s="517">
        <f t="shared" si="18"/>
        <v>141</v>
      </c>
    </row>
    <row r="144" spans="1:12">
      <c r="A144" s="520">
        <v>41230</v>
      </c>
      <c r="B144" s="520">
        <v>41231</v>
      </c>
      <c r="C144" s="517">
        <v>62845822</v>
      </c>
      <c r="D144" s="517">
        <v>64029885</v>
      </c>
      <c r="E144" s="517">
        <v>49577765</v>
      </c>
      <c r="F144" s="517">
        <f t="shared" ref="F144:F175" si="19">SUM(C144:E144)</f>
        <v>176453472</v>
      </c>
      <c r="G144" s="517">
        <v>398305</v>
      </c>
      <c r="H144" s="517">
        <v>421531</v>
      </c>
      <c r="I144" s="517">
        <v>351898</v>
      </c>
      <c r="J144" s="517">
        <f t="shared" si="16"/>
        <v>158</v>
      </c>
      <c r="K144" s="517">
        <f t="shared" si="17"/>
        <v>152</v>
      </c>
      <c r="L144" s="517">
        <f t="shared" si="18"/>
        <v>141</v>
      </c>
    </row>
    <row r="145" spans="1:12">
      <c r="A145" s="520">
        <v>41231</v>
      </c>
      <c r="B145" s="520">
        <v>41232</v>
      </c>
      <c r="C145" s="517">
        <v>62845822</v>
      </c>
      <c r="D145" s="517">
        <v>64029885</v>
      </c>
      <c r="E145" s="517">
        <v>49577765</v>
      </c>
      <c r="F145" s="517">
        <f t="shared" si="19"/>
        <v>176453472</v>
      </c>
      <c r="G145" s="517">
        <v>398305</v>
      </c>
      <c r="H145" s="517">
        <v>421531</v>
      </c>
      <c r="I145" s="517">
        <v>351898</v>
      </c>
      <c r="J145" s="517">
        <f t="shared" si="16"/>
        <v>158</v>
      </c>
      <c r="K145" s="517">
        <f t="shared" si="17"/>
        <v>152</v>
      </c>
      <c r="L145" s="517">
        <f t="shared" si="18"/>
        <v>141</v>
      </c>
    </row>
    <row r="146" spans="1:12">
      <c r="A146" s="520">
        <v>41232</v>
      </c>
      <c r="B146" s="520">
        <v>41233</v>
      </c>
      <c r="C146" s="517">
        <v>62982963</v>
      </c>
      <c r="D146" s="517">
        <v>64260741</v>
      </c>
      <c r="E146" s="517">
        <v>49724877</v>
      </c>
      <c r="F146" s="517">
        <f t="shared" si="19"/>
        <v>176968581</v>
      </c>
      <c r="G146" s="517">
        <v>397458</v>
      </c>
      <c r="H146" s="517">
        <v>422827</v>
      </c>
      <c r="I146" s="517">
        <v>352749</v>
      </c>
      <c r="J146" s="517">
        <f t="shared" si="16"/>
        <v>158</v>
      </c>
      <c r="K146" s="517">
        <f t="shared" si="17"/>
        <v>152</v>
      </c>
      <c r="L146" s="517">
        <f t="shared" si="18"/>
        <v>141</v>
      </c>
    </row>
    <row r="147" spans="1:12">
      <c r="A147" s="520">
        <v>41233</v>
      </c>
      <c r="B147" s="520">
        <v>41234</v>
      </c>
      <c r="C147" s="517">
        <v>63178245</v>
      </c>
      <c r="D147" s="517">
        <v>64267286</v>
      </c>
      <c r="E147" s="517">
        <v>49730563</v>
      </c>
      <c r="F147" s="517">
        <f t="shared" si="19"/>
        <v>177176094</v>
      </c>
      <c r="G147" s="517">
        <v>397458</v>
      </c>
      <c r="H147" s="517">
        <v>422827</v>
      </c>
      <c r="I147" s="517">
        <v>352749</v>
      </c>
      <c r="J147" s="517">
        <f t="shared" si="16"/>
        <v>159</v>
      </c>
      <c r="K147" s="517">
        <f t="shared" si="17"/>
        <v>152</v>
      </c>
      <c r="L147" s="517">
        <f t="shared" si="18"/>
        <v>141</v>
      </c>
    </row>
    <row r="148" spans="1:12">
      <c r="A148" s="520">
        <v>41234</v>
      </c>
      <c r="B148" s="520">
        <v>41235</v>
      </c>
      <c r="C148" s="517">
        <v>62895628</v>
      </c>
      <c r="D148" s="517">
        <v>64278729</v>
      </c>
      <c r="E148" s="517">
        <v>49739647</v>
      </c>
      <c r="F148" s="517">
        <f t="shared" si="19"/>
        <v>176914004</v>
      </c>
      <c r="G148" s="517">
        <v>397458</v>
      </c>
      <c r="H148" s="517">
        <v>422827</v>
      </c>
      <c r="I148" s="517">
        <v>352749</v>
      </c>
      <c r="J148" s="517">
        <f t="shared" si="16"/>
        <v>158</v>
      </c>
      <c r="K148" s="517">
        <f t="shared" si="17"/>
        <v>152</v>
      </c>
      <c r="L148" s="517">
        <f t="shared" si="18"/>
        <v>141</v>
      </c>
    </row>
    <row r="149" spans="1:12">
      <c r="A149" s="520">
        <v>41235</v>
      </c>
      <c r="B149" s="520">
        <v>41236</v>
      </c>
      <c r="C149" s="517">
        <v>63149342</v>
      </c>
      <c r="D149" s="517">
        <v>64305831</v>
      </c>
      <c r="E149" s="517">
        <v>49752964</v>
      </c>
      <c r="F149" s="517">
        <f t="shared" si="19"/>
        <v>177208137</v>
      </c>
      <c r="G149" s="517">
        <v>397504</v>
      </c>
      <c r="H149" s="517">
        <v>422942</v>
      </c>
      <c r="I149" s="517">
        <v>352780</v>
      </c>
      <c r="J149" s="517">
        <f t="shared" si="16"/>
        <v>159</v>
      </c>
      <c r="K149" s="517">
        <f t="shared" si="17"/>
        <v>152</v>
      </c>
      <c r="L149" s="517">
        <f t="shared" si="18"/>
        <v>141</v>
      </c>
    </row>
    <row r="150" spans="1:12">
      <c r="A150" s="520">
        <v>41236</v>
      </c>
      <c r="B150" s="520">
        <v>41237</v>
      </c>
      <c r="C150" s="517">
        <v>62960997</v>
      </c>
      <c r="D150" s="517">
        <v>64309260</v>
      </c>
      <c r="E150" s="517">
        <v>49758470</v>
      </c>
      <c r="F150" s="517">
        <f t="shared" si="19"/>
        <v>177028727</v>
      </c>
      <c r="G150" s="517">
        <v>397504</v>
      </c>
      <c r="H150" s="517">
        <v>422942</v>
      </c>
      <c r="I150" s="517">
        <v>352780</v>
      </c>
      <c r="J150" s="517">
        <f t="shared" si="16"/>
        <v>158</v>
      </c>
      <c r="K150" s="517">
        <f t="shared" si="17"/>
        <v>152</v>
      </c>
      <c r="L150" s="517">
        <f t="shared" si="18"/>
        <v>141</v>
      </c>
    </row>
    <row r="151" spans="1:12">
      <c r="A151" s="520">
        <v>41236</v>
      </c>
      <c r="B151" s="520">
        <v>41238</v>
      </c>
      <c r="C151" s="517">
        <v>62960997</v>
      </c>
      <c r="D151" s="517">
        <v>64309260</v>
      </c>
      <c r="E151" s="517">
        <v>49758470</v>
      </c>
      <c r="F151" s="517">
        <f t="shared" si="19"/>
        <v>177028727</v>
      </c>
      <c r="G151" s="517">
        <v>397504</v>
      </c>
      <c r="H151" s="517">
        <v>422942</v>
      </c>
      <c r="I151" s="517">
        <v>352780</v>
      </c>
      <c r="J151" s="517">
        <f t="shared" si="16"/>
        <v>158</v>
      </c>
      <c r="K151" s="517">
        <f t="shared" si="17"/>
        <v>152</v>
      </c>
      <c r="L151" s="517">
        <f t="shared" si="18"/>
        <v>141</v>
      </c>
    </row>
    <row r="152" spans="1:12">
      <c r="A152" s="520">
        <v>41236</v>
      </c>
      <c r="B152" s="520">
        <v>41239</v>
      </c>
      <c r="C152" s="517">
        <v>62960997</v>
      </c>
      <c r="D152" s="517">
        <v>64309260</v>
      </c>
      <c r="E152" s="517">
        <v>49758470</v>
      </c>
      <c r="F152" s="517">
        <f t="shared" si="19"/>
        <v>177028727</v>
      </c>
      <c r="G152" s="517">
        <v>397504</v>
      </c>
      <c r="H152" s="517">
        <v>422942</v>
      </c>
      <c r="I152" s="517">
        <v>352780</v>
      </c>
      <c r="J152" s="517">
        <f t="shared" si="16"/>
        <v>158</v>
      </c>
      <c r="K152" s="517">
        <f t="shared" si="17"/>
        <v>152</v>
      </c>
      <c r="L152" s="517">
        <f t="shared" si="18"/>
        <v>141</v>
      </c>
    </row>
    <row r="153" spans="1:12">
      <c r="A153" s="520">
        <v>41239</v>
      </c>
      <c r="B153" s="520">
        <v>41240</v>
      </c>
      <c r="C153" s="517">
        <v>63156206</v>
      </c>
      <c r="D153" s="517">
        <v>64338605</v>
      </c>
      <c r="E153" s="517">
        <v>49781308</v>
      </c>
      <c r="F153" s="517">
        <f t="shared" si="19"/>
        <v>177276119</v>
      </c>
      <c r="G153" s="517">
        <v>397504</v>
      </c>
      <c r="H153" s="517">
        <v>422942</v>
      </c>
      <c r="I153" s="517">
        <v>352780</v>
      </c>
      <c r="J153" s="517">
        <f t="shared" si="16"/>
        <v>159</v>
      </c>
      <c r="K153" s="517">
        <f t="shared" si="17"/>
        <v>152</v>
      </c>
      <c r="L153" s="517">
        <f t="shared" si="18"/>
        <v>141</v>
      </c>
    </row>
    <row r="154" spans="1:12">
      <c r="A154" s="520">
        <v>41240</v>
      </c>
      <c r="B154" s="520">
        <v>41241</v>
      </c>
      <c r="C154" s="517">
        <v>64053837</v>
      </c>
      <c r="D154" s="517">
        <v>64350048</v>
      </c>
      <c r="E154" s="517">
        <v>49790418</v>
      </c>
      <c r="F154" s="517">
        <f t="shared" si="19"/>
        <v>178194303</v>
      </c>
      <c r="G154" s="517">
        <v>397504</v>
      </c>
      <c r="H154" s="517">
        <v>422942</v>
      </c>
      <c r="I154" s="517">
        <v>352780</v>
      </c>
      <c r="J154" s="517">
        <f t="shared" si="16"/>
        <v>161</v>
      </c>
      <c r="K154" s="517">
        <f t="shared" si="17"/>
        <v>152</v>
      </c>
      <c r="L154" s="517">
        <f t="shared" si="18"/>
        <v>141</v>
      </c>
    </row>
    <row r="155" spans="1:12">
      <c r="A155" s="520">
        <v>41241</v>
      </c>
      <c r="B155" s="520">
        <v>41242</v>
      </c>
      <c r="C155" s="517">
        <v>64013041</v>
      </c>
      <c r="D155" s="517">
        <v>64361496</v>
      </c>
      <c r="E155" s="517">
        <v>49799530</v>
      </c>
      <c r="F155" s="517">
        <f t="shared" si="19"/>
        <v>178174067</v>
      </c>
      <c r="G155" s="517">
        <v>397504</v>
      </c>
      <c r="H155" s="517">
        <v>422942</v>
      </c>
      <c r="I155" s="517">
        <v>352780</v>
      </c>
      <c r="J155" s="517">
        <f t="shared" si="16"/>
        <v>161</v>
      </c>
      <c r="K155" s="517">
        <f t="shared" si="17"/>
        <v>152</v>
      </c>
      <c r="L155" s="517">
        <f t="shared" si="18"/>
        <v>141</v>
      </c>
    </row>
    <row r="156" spans="1:12">
      <c r="A156" s="520">
        <v>41242</v>
      </c>
      <c r="B156" s="520">
        <v>41243</v>
      </c>
      <c r="C156" s="517">
        <v>64083303</v>
      </c>
      <c r="D156" s="517">
        <v>64372943</v>
      </c>
      <c r="E156" s="517">
        <v>49808642</v>
      </c>
      <c r="F156" s="517">
        <f t="shared" si="19"/>
        <v>178264888</v>
      </c>
      <c r="G156" s="517">
        <v>397504</v>
      </c>
      <c r="H156" s="517">
        <v>422942</v>
      </c>
      <c r="I156" s="517">
        <v>352780</v>
      </c>
      <c r="J156" s="517">
        <f t="shared" si="16"/>
        <v>161</v>
      </c>
      <c r="K156" s="517">
        <f t="shared" si="17"/>
        <v>152</v>
      </c>
      <c r="L156" s="517">
        <f t="shared" si="18"/>
        <v>141</v>
      </c>
    </row>
    <row r="157" spans="1:12">
      <c r="A157" s="520">
        <v>41243</v>
      </c>
      <c r="B157" s="520">
        <v>41244</v>
      </c>
      <c r="C157" s="517">
        <v>64201035</v>
      </c>
      <c r="D157" s="517">
        <v>64491640</v>
      </c>
      <c r="E157" s="517">
        <v>49842054</v>
      </c>
      <c r="F157" s="517">
        <f t="shared" si="19"/>
        <v>178534729</v>
      </c>
      <c r="G157" s="517">
        <v>398448</v>
      </c>
      <c r="H157" s="517">
        <v>423731</v>
      </c>
      <c r="I157" s="517">
        <v>352993</v>
      </c>
      <c r="J157" s="517">
        <f t="shared" si="16"/>
        <v>161</v>
      </c>
      <c r="K157" s="517">
        <f t="shared" si="17"/>
        <v>152</v>
      </c>
      <c r="L157" s="517">
        <f t="shared" si="18"/>
        <v>141</v>
      </c>
    </row>
    <row r="158" spans="1:12">
      <c r="A158" s="520">
        <v>41244</v>
      </c>
      <c r="B158" s="520">
        <v>41245</v>
      </c>
      <c r="C158" s="517">
        <v>64201035</v>
      </c>
      <c r="D158" s="517">
        <v>64491640</v>
      </c>
      <c r="E158" s="517">
        <v>49842054</v>
      </c>
      <c r="F158" s="517">
        <f t="shared" si="19"/>
        <v>178534729</v>
      </c>
      <c r="G158" s="517">
        <v>398448</v>
      </c>
      <c r="H158" s="517">
        <v>423731</v>
      </c>
      <c r="I158" s="517">
        <v>352993</v>
      </c>
      <c r="J158" s="517">
        <f t="shared" si="16"/>
        <v>161</v>
      </c>
      <c r="K158" s="517">
        <f t="shared" si="17"/>
        <v>152</v>
      </c>
      <c r="L158" s="517">
        <f t="shared" si="18"/>
        <v>141</v>
      </c>
    </row>
    <row r="159" spans="1:12">
      <c r="A159" s="520">
        <v>41245</v>
      </c>
      <c r="B159" s="520">
        <v>41246</v>
      </c>
      <c r="C159" s="517">
        <v>64201035</v>
      </c>
      <c r="D159" s="517">
        <v>64491640</v>
      </c>
      <c r="E159" s="517">
        <v>49842054</v>
      </c>
      <c r="F159" s="517">
        <f t="shared" si="19"/>
        <v>178534729</v>
      </c>
      <c r="G159" s="517">
        <v>398448</v>
      </c>
      <c r="H159" s="517">
        <v>423731</v>
      </c>
      <c r="I159" s="517">
        <v>352993</v>
      </c>
      <c r="J159" s="517">
        <f t="shared" si="16"/>
        <v>161</v>
      </c>
      <c r="K159" s="517">
        <f t="shared" si="17"/>
        <v>152</v>
      </c>
      <c r="L159" s="517">
        <f t="shared" si="18"/>
        <v>141</v>
      </c>
    </row>
    <row r="160" spans="1:12">
      <c r="A160" s="520">
        <v>41246</v>
      </c>
      <c r="B160" s="520">
        <v>41247</v>
      </c>
      <c r="C160" s="517">
        <v>64121493</v>
      </c>
      <c r="D160" s="517">
        <v>64538710</v>
      </c>
      <c r="E160" s="517">
        <v>49875084</v>
      </c>
      <c r="F160" s="517">
        <f t="shared" si="19"/>
        <v>178535287</v>
      </c>
      <c r="G160" s="517">
        <v>398448</v>
      </c>
      <c r="H160" s="517">
        <v>423731</v>
      </c>
      <c r="I160" s="517">
        <v>352993</v>
      </c>
      <c r="J160" s="517">
        <f t="shared" si="16"/>
        <v>161</v>
      </c>
      <c r="K160" s="517">
        <f t="shared" si="17"/>
        <v>152</v>
      </c>
      <c r="L160" s="517">
        <f t="shared" si="18"/>
        <v>141</v>
      </c>
    </row>
    <row r="161" spans="1:12">
      <c r="A161" s="520">
        <v>41247</v>
      </c>
      <c r="B161" s="520">
        <v>41248</v>
      </c>
      <c r="C161" s="517">
        <v>64357553</v>
      </c>
      <c r="D161" s="517">
        <v>64559148</v>
      </c>
      <c r="E161" s="517">
        <v>49885192</v>
      </c>
      <c r="F161" s="517">
        <f t="shared" si="19"/>
        <v>178801893</v>
      </c>
      <c r="G161" s="517">
        <v>398448</v>
      </c>
      <c r="H161" s="517">
        <v>423731</v>
      </c>
      <c r="I161" s="517">
        <v>352993</v>
      </c>
      <c r="J161" s="517">
        <f t="shared" si="16"/>
        <v>162</v>
      </c>
      <c r="K161" s="517">
        <f t="shared" si="17"/>
        <v>152</v>
      </c>
      <c r="L161" s="517">
        <f t="shared" si="18"/>
        <v>141</v>
      </c>
    </row>
    <row r="162" spans="1:12">
      <c r="A162" s="520">
        <v>41248</v>
      </c>
      <c r="B162" s="520">
        <v>41249</v>
      </c>
      <c r="C162" s="517">
        <v>64305536</v>
      </c>
      <c r="D162" s="517">
        <v>64550403</v>
      </c>
      <c r="E162" s="517">
        <v>49881123</v>
      </c>
      <c r="F162" s="517">
        <f t="shared" si="19"/>
        <v>178737062</v>
      </c>
      <c r="G162" s="517">
        <v>398448</v>
      </c>
      <c r="H162" s="517">
        <v>423731</v>
      </c>
      <c r="I162" s="517">
        <v>352993</v>
      </c>
      <c r="J162" s="517">
        <f t="shared" si="16"/>
        <v>161</v>
      </c>
      <c r="K162" s="517">
        <f t="shared" si="17"/>
        <v>152</v>
      </c>
      <c r="L162" s="517">
        <f t="shared" si="18"/>
        <v>141</v>
      </c>
    </row>
    <row r="163" spans="1:12">
      <c r="A163" s="520">
        <v>41249</v>
      </c>
      <c r="B163" s="520">
        <v>41250</v>
      </c>
      <c r="C163" s="517">
        <v>64606916</v>
      </c>
      <c r="D163" s="517">
        <v>64561840</v>
      </c>
      <c r="E163" s="517">
        <v>49890231</v>
      </c>
      <c r="F163" s="517">
        <f t="shared" si="19"/>
        <v>179058987</v>
      </c>
      <c r="G163" s="517">
        <v>398448</v>
      </c>
      <c r="H163" s="517">
        <v>423731</v>
      </c>
      <c r="I163" s="517">
        <v>352993</v>
      </c>
      <c r="J163" s="517">
        <f t="shared" si="16"/>
        <v>162</v>
      </c>
      <c r="K163" s="517">
        <f t="shared" si="17"/>
        <v>152</v>
      </c>
      <c r="L163" s="517">
        <f t="shared" si="18"/>
        <v>141</v>
      </c>
    </row>
    <row r="164" spans="1:12">
      <c r="A164" s="520">
        <v>41250</v>
      </c>
      <c r="B164" s="520">
        <v>41251</v>
      </c>
      <c r="C164" s="517">
        <v>64341178</v>
      </c>
      <c r="D164" s="517">
        <v>64564278</v>
      </c>
      <c r="E164" s="517">
        <v>49892539</v>
      </c>
      <c r="F164" s="517">
        <f t="shared" si="19"/>
        <v>178797995</v>
      </c>
      <c r="G164" s="517">
        <v>398448</v>
      </c>
      <c r="H164" s="517">
        <v>423731</v>
      </c>
      <c r="I164" s="517">
        <v>352993</v>
      </c>
      <c r="J164" s="517">
        <f t="shared" si="16"/>
        <v>161</v>
      </c>
      <c r="K164" s="517">
        <f t="shared" si="17"/>
        <v>152</v>
      </c>
      <c r="L164" s="517">
        <f t="shared" si="18"/>
        <v>141</v>
      </c>
    </row>
    <row r="165" spans="1:12">
      <c r="A165" s="520">
        <v>41251</v>
      </c>
      <c r="B165" s="520">
        <v>41252</v>
      </c>
      <c r="C165" s="517">
        <v>64341178</v>
      </c>
      <c r="D165" s="517">
        <v>64564278</v>
      </c>
      <c r="E165" s="517">
        <v>49892539</v>
      </c>
      <c r="F165" s="517">
        <f t="shared" si="19"/>
        <v>178797995</v>
      </c>
      <c r="G165" s="517">
        <v>398448</v>
      </c>
      <c r="H165" s="517">
        <v>423731</v>
      </c>
      <c r="I165" s="517">
        <v>352993</v>
      </c>
      <c r="J165" s="517">
        <f t="shared" ref="J165:J188" si="20">C165/G165</f>
        <v>161</v>
      </c>
      <c r="K165" s="517">
        <f t="shared" ref="K165:K188" si="21">D165/H165</f>
        <v>152</v>
      </c>
      <c r="L165" s="517">
        <f t="shared" ref="L165:L188" si="22">E165/I165</f>
        <v>141</v>
      </c>
    </row>
    <row r="166" spans="1:12">
      <c r="A166" s="520">
        <v>41252</v>
      </c>
      <c r="B166" s="520">
        <v>41253</v>
      </c>
      <c r="C166" s="517">
        <v>64341178</v>
      </c>
      <c r="D166" s="517">
        <v>64564278</v>
      </c>
      <c r="E166" s="517">
        <v>49892539</v>
      </c>
      <c r="F166" s="517">
        <f t="shared" si="19"/>
        <v>178797995</v>
      </c>
      <c r="G166" s="517">
        <v>398448</v>
      </c>
      <c r="H166" s="517">
        <v>423731</v>
      </c>
      <c r="I166" s="517">
        <v>352993</v>
      </c>
      <c r="J166" s="517">
        <f t="shared" si="20"/>
        <v>161</v>
      </c>
      <c r="K166" s="517">
        <f t="shared" si="21"/>
        <v>152</v>
      </c>
      <c r="L166" s="517">
        <f t="shared" si="22"/>
        <v>141</v>
      </c>
    </row>
    <row r="167" spans="1:12">
      <c r="A167" s="520">
        <v>41253</v>
      </c>
      <c r="B167" s="520">
        <v>41254</v>
      </c>
      <c r="C167" s="517">
        <v>64195080</v>
      </c>
      <c r="D167" s="517">
        <v>64436200</v>
      </c>
      <c r="E167" s="517">
        <v>49903762</v>
      </c>
      <c r="F167" s="517">
        <f t="shared" si="19"/>
        <v>178535042</v>
      </c>
      <c r="G167" s="517">
        <v>398448</v>
      </c>
      <c r="H167" s="517">
        <v>423731</v>
      </c>
      <c r="I167" s="517">
        <v>352993</v>
      </c>
      <c r="J167" s="517">
        <f t="shared" si="20"/>
        <v>161</v>
      </c>
      <c r="K167" s="517">
        <f t="shared" si="21"/>
        <v>152</v>
      </c>
      <c r="L167" s="517">
        <f t="shared" si="22"/>
        <v>141</v>
      </c>
    </row>
    <row r="168" spans="1:12">
      <c r="A168" s="520">
        <v>41254</v>
      </c>
      <c r="B168" s="520">
        <v>41255</v>
      </c>
      <c r="C168" s="517">
        <v>64022130</v>
      </c>
      <c r="D168" s="517">
        <v>64485293</v>
      </c>
      <c r="E168" s="517">
        <v>49935968</v>
      </c>
      <c r="F168" s="517">
        <f t="shared" si="19"/>
        <v>178443391</v>
      </c>
      <c r="G168" s="517">
        <v>398448</v>
      </c>
      <c r="H168" s="517">
        <v>423731</v>
      </c>
      <c r="I168" s="517">
        <v>352993</v>
      </c>
      <c r="J168" s="517">
        <f t="shared" si="20"/>
        <v>161</v>
      </c>
      <c r="K168" s="517">
        <f t="shared" si="21"/>
        <v>152</v>
      </c>
      <c r="L168" s="517">
        <f t="shared" si="22"/>
        <v>141</v>
      </c>
    </row>
    <row r="169" spans="1:12">
      <c r="A169" s="520">
        <v>41255</v>
      </c>
      <c r="B169" s="520">
        <v>41256</v>
      </c>
      <c r="C169" s="517">
        <v>64214213</v>
      </c>
      <c r="D169" s="517">
        <v>64487083</v>
      </c>
      <c r="E169" s="517">
        <v>49942571</v>
      </c>
      <c r="F169" s="517">
        <f t="shared" si="19"/>
        <v>178643867</v>
      </c>
      <c r="G169" s="517">
        <v>398448</v>
      </c>
      <c r="H169" s="517">
        <v>423731</v>
      </c>
      <c r="I169" s="517">
        <v>352993</v>
      </c>
      <c r="J169" s="517">
        <f t="shared" si="20"/>
        <v>161</v>
      </c>
      <c r="K169" s="517">
        <f t="shared" si="21"/>
        <v>152</v>
      </c>
      <c r="L169" s="517">
        <f t="shared" si="22"/>
        <v>141</v>
      </c>
    </row>
    <row r="170" spans="1:12">
      <c r="A170" s="520">
        <v>41256</v>
      </c>
      <c r="B170" s="520">
        <v>41257</v>
      </c>
      <c r="C170" s="517">
        <v>64570896</v>
      </c>
      <c r="D170" s="517">
        <v>64497361</v>
      </c>
      <c r="E170" s="517">
        <v>49952966</v>
      </c>
      <c r="F170" s="517">
        <f t="shared" si="19"/>
        <v>179021223</v>
      </c>
      <c r="G170" s="517">
        <v>398448</v>
      </c>
      <c r="H170" s="517">
        <v>423731</v>
      </c>
      <c r="I170" s="517">
        <v>352993</v>
      </c>
      <c r="J170" s="517">
        <f t="shared" si="20"/>
        <v>162</v>
      </c>
      <c r="K170" s="517">
        <f t="shared" si="21"/>
        <v>152</v>
      </c>
      <c r="L170" s="517">
        <f t="shared" si="22"/>
        <v>142</v>
      </c>
    </row>
    <row r="171" spans="1:12">
      <c r="A171" s="520">
        <v>41257</v>
      </c>
      <c r="B171" s="520">
        <v>41258</v>
      </c>
      <c r="C171" s="517">
        <v>64801113</v>
      </c>
      <c r="D171" s="517">
        <v>64507139</v>
      </c>
      <c r="E171" s="517">
        <v>49960360</v>
      </c>
      <c r="F171" s="517">
        <f t="shared" si="19"/>
        <v>179268612</v>
      </c>
      <c r="G171" s="517">
        <v>398448</v>
      </c>
      <c r="H171" s="517">
        <v>423731</v>
      </c>
      <c r="I171" s="517">
        <v>352993</v>
      </c>
      <c r="J171" s="517">
        <f t="shared" si="20"/>
        <v>163</v>
      </c>
      <c r="K171" s="517">
        <f t="shared" si="21"/>
        <v>152</v>
      </c>
      <c r="L171" s="517">
        <f t="shared" si="22"/>
        <v>142</v>
      </c>
    </row>
    <row r="172" spans="1:12">
      <c r="A172" s="520">
        <v>41258</v>
      </c>
      <c r="B172" s="520">
        <v>41259</v>
      </c>
      <c r="C172" s="517">
        <v>64801113</v>
      </c>
      <c r="D172" s="517">
        <v>64507139</v>
      </c>
      <c r="E172" s="517">
        <v>49960360</v>
      </c>
      <c r="F172" s="517">
        <f t="shared" si="19"/>
        <v>179268612</v>
      </c>
      <c r="G172" s="517">
        <v>398448</v>
      </c>
      <c r="H172" s="517">
        <v>423731</v>
      </c>
      <c r="I172" s="517">
        <v>352993</v>
      </c>
      <c r="J172" s="517">
        <f t="shared" si="20"/>
        <v>163</v>
      </c>
      <c r="K172" s="517">
        <f t="shared" si="21"/>
        <v>152</v>
      </c>
      <c r="L172" s="517">
        <f t="shared" si="22"/>
        <v>142</v>
      </c>
    </row>
    <row r="173" spans="1:12">
      <c r="A173" s="520">
        <v>41259</v>
      </c>
      <c r="B173" s="520">
        <v>41260</v>
      </c>
      <c r="C173" s="517">
        <v>64801113</v>
      </c>
      <c r="D173" s="517">
        <v>64507139</v>
      </c>
      <c r="E173" s="517">
        <v>49960360</v>
      </c>
      <c r="F173" s="517">
        <f t="shared" si="19"/>
        <v>179268612</v>
      </c>
      <c r="G173" s="517">
        <v>398448</v>
      </c>
      <c r="H173" s="517">
        <v>423731</v>
      </c>
      <c r="I173" s="517">
        <v>352993</v>
      </c>
      <c r="J173" s="517">
        <f t="shared" si="20"/>
        <v>163</v>
      </c>
      <c r="K173" s="517">
        <f t="shared" si="21"/>
        <v>152</v>
      </c>
      <c r="L173" s="517">
        <f t="shared" si="22"/>
        <v>142</v>
      </c>
    </row>
    <row r="174" spans="1:12">
      <c r="A174" s="520">
        <v>41260</v>
      </c>
      <c r="B174" s="520">
        <v>41261</v>
      </c>
      <c r="C174" s="517">
        <v>65321501</v>
      </c>
      <c r="D174" s="517">
        <v>64648720</v>
      </c>
      <c r="E174" s="517">
        <v>50012549</v>
      </c>
      <c r="F174" s="517">
        <f t="shared" si="19"/>
        <v>179982770</v>
      </c>
      <c r="G174" s="517">
        <v>398448</v>
      </c>
      <c r="H174" s="517">
        <v>423731</v>
      </c>
      <c r="I174" s="517">
        <v>352993</v>
      </c>
      <c r="J174" s="517">
        <f t="shared" si="20"/>
        <v>164</v>
      </c>
      <c r="K174" s="517">
        <f t="shared" si="21"/>
        <v>153</v>
      </c>
      <c r="L174" s="517">
        <f t="shared" si="22"/>
        <v>142</v>
      </c>
    </row>
    <row r="175" spans="1:12">
      <c r="A175" s="520">
        <v>41261</v>
      </c>
      <c r="B175" s="520">
        <v>41262</v>
      </c>
      <c r="C175" s="517">
        <v>65315249</v>
      </c>
      <c r="D175" s="517">
        <v>64660142</v>
      </c>
      <c r="E175" s="517">
        <v>50021641</v>
      </c>
      <c r="F175" s="517">
        <f t="shared" si="19"/>
        <v>179997032</v>
      </c>
      <c r="G175" s="517">
        <v>399113</v>
      </c>
      <c r="H175" s="517">
        <v>424436</v>
      </c>
      <c r="I175" s="517">
        <v>353169</v>
      </c>
      <c r="J175" s="517">
        <f t="shared" si="20"/>
        <v>164</v>
      </c>
      <c r="K175" s="517">
        <f t="shared" si="21"/>
        <v>152</v>
      </c>
      <c r="L175" s="517">
        <f t="shared" si="22"/>
        <v>142</v>
      </c>
    </row>
    <row r="176" spans="1:12">
      <c r="A176" s="520">
        <v>41262</v>
      </c>
      <c r="B176" s="520">
        <v>41263</v>
      </c>
      <c r="C176" s="517">
        <v>65567441</v>
      </c>
      <c r="D176" s="517">
        <v>64667960</v>
      </c>
      <c r="E176" s="517">
        <v>50030332</v>
      </c>
      <c r="F176" s="517">
        <f t="shared" ref="F176:F188" si="23">SUM(C176:E176)</f>
        <v>180265733</v>
      </c>
      <c r="G176" s="517">
        <v>399113</v>
      </c>
      <c r="H176" s="517">
        <v>424436</v>
      </c>
      <c r="I176" s="517">
        <v>353169</v>
      </c>
      <c r="J176" s="517">
        <f t="shared" si="20"/>
        <v>164</v>
      </c>
      <c r="K176" s="517">
        <f t="shared" si="21"/>
        <v>152</v>
      </c>
      <c r="L176" s="517">
        <f t="shared" si="22"/>
        <v>142</v>
      </c>
    </row>
    <row r="177" spans="1:12">
      <c r="A177" s="520">
        <v>41263</v>
      </c>
      <c r="B177" s="520">
        <v>41264</v>
      </c>
      <c r="C177" s="517">
        <v>65789630</v>
      </c>
      <c r="D177" s="517">
        <v>64679380</v>
      </c>
      <c r="E177" s="517">
        <v>50039423</v>
      </c>
      <c r="F177" s="517">
        <f t="shared" si="23"/>
        <v>180508433</v>
      </c>
      <c r="G177" s="517">
        <v>399113</v>
      </c>
      <c r="H177" s="517">
        <v>424436</v>
      </c>
      <c r="I177" s="517">
        <v>353169</v>
      </c>
      <c r="J177" s="517">
        <f t="shared" si="20"/>
        <v>165</v>
      </c>
      <c r="K177" s="517">
        <f t="shared" si="21"/>
        <v>152</v>
      </c>
      <c r="L177" s="517">
        <f t="shared" si="22"/>
        <v>142</v>
      </c>
    </row>
    <row r="178" spans="1:12">
      <c r="A178" s="520">
        <v>41264</v>
      </c>
      <c r="B178" s="520">
        <v>41265</v>
      </c>
      <c r="C178" s="517">
        <v>65634092</v>
      </c>
      <c r="D178" s="517">
        <v>64727455</v>
      </c>
      <c r="E178" s="517">
        <v>50048114</v>
      </c>
      <c r="F178" s="517">
        <f t="shared" si="23"/>
        <v>180409661</v>
      </c>
      <c r="G178" s="517">
        <v>399113</v>
      </c>
      <c r="H178" s="517">
        <v>424436</v>
      </c>
      <c r="I178" s="517">
        <v>353169</v>
      </c>
      <c r="J178" s="517">
        <f t="shared" si="20"/>
        <v>164</v>
      </c>
      <c r="K178" s="517">
        <f t="shared" si="21"/>
        <v>153</v>
      </c>
      <c r="L178" s="517">
        <f t="shared" si="22"/>
        <v>142</v>
      </c>
    </row>
    <row r="179" spans="1:12">
      <c r="A179" s="520">
        <v>41265</v>
      </c>
      <c r="B179" s="520">
        <v>41266</v>
      </c>
      <c r="C179" s="517">
        <v>65634092</v>
      </c>
      <c r="D179" s="517">
        <v>64727455</v>
      </c>
      <c r="E179" s="517">
        <v>50048114</v>
      </c>
      <c r="F179" s="517">
        <f t="shared" si="23"/>
        <v>180409661</v>
      </c>
      <c r="G179" s="517">
        <v>399113</v>
      </c>
      <c r="H179" s="517">
        <v>424436</v>
      </c>
      <c r="I179" s="517">
        <v>353169</v>
      </c>
      <c r="J179" s="517">
        <f t="shared" si="20"/>
        <v>164</v>
      </c>
      <c r="K179" s="517">
        <f t="shared" si="21"/>
        <v>153</v>
      </c>
      <c r="L179" s="517">
        <f t="shared" si="22"/>
        <v>142</v>
      </c>
    </row>
    <row r="180" spans="1:12">
      <c r="A180" s="520">
        <v>41266</v>
      </c>
      <c r="B180" s="520">
        <v>41267</v>
      </c>
      <c r="C180" s="517">
        <v>65634092</v>
      </c>
      <c r="D180" s="517">
        <v>64727455</v>
      </c>
      <c r="E180" s="517">
        <v>50048114</v>
      </c>
      <c r="F180" s="517">
        <f t="shared" si="23"/>
        <v>180409661</v>
      </c>
      <c r="G180" s="517">
        <v>399113</v>
      </c>
      <c r="H180" s="517">
        <v>424436</v>
      </c>
      <c r="I180" s="517">
        <v>353169</v>
      </c>
      <c r="J180" s="517">
        <f t="shared" si="20"/>
        <v>164</v>
      </c>
      <c r="K180" s="517">
        <f t="shared" si="21"/>
        <v>153</v>
      </c>
      <c r="L180" s="517">
        <f t="shared" si="22"/>
        <v>142</v>
      </c>
    </row>
    <row r="181" spans="1:12">
      <c r="A181" s="520">
        <v>41266</v>
      </c>
      <c r="B181" s="520">
        <v>41268</v>
      </c>
      <c r="C181" s="517">
        <v>65685122</v>
      </c>
      <c r="D181" s="517">
        <v>64761273</v>
      </c>
      <c r="E181" s="517">
        <v>50074721</v>
      </c>
      <c r="F181" s="517">
        <f t="shared" si="23"/>
        <v>180521116</v>
      </c>
      <c r="G181" s="517">
        <v>399113</v>
      </c>
      <c r="H181" s="517">
        <v>424436</v>
      </c>
      <c r="I181" s="517">
        <v>353169</v>
      </c>
      <c r="J181" s="517">
        <f t="shared" si="20"/>
        <v>165</v>
      </c>
      <c r="K181" s="517">
        <f t="shared" si="21"/>
        <v>153</v>
      </c>
      <c r="L181" s="517">
        <f t="shared" si="22"/>
        <v>142</v>
      </c>
    </row>
    <row r="182" spans="1:12">
      <c r="A182" s="520">
        <v>41266</v>
      </c>
      <c r="B182" s="520">
        <v>41269</v>
      </c>
      <c r="C182" s="517">
        <v>65685122</v>
      </c>
      <c r="D182" s="517">
        <v>64761273</v>
      </c>
      <c r="E182" s="517">
        <v>50074721</v>
      </c>
      <c r="F182" s="517">
        <f t="shared" si="23"/>
        <v>180521116</v>
      </c>
      <c r="G182" s="517">
        <v>399113</v>
      </c>
      <c r="H182" s="517">
        <v>424436</v>
      </c>
      <c r="I182" s="517">
        <v>353169</v>
      </c>
      <c r="J182" s="517">
        <f t="shared" si="20"/>
        <v>165</v>
      </c>
      <c r="K182" s="517">
        <f t="shared" si="21"/>
        <v>153</v>
      </c>
      <c r="L182" s="517">
        <f t="shared" si="22"/>
        <v>142</v>
      </c>
    </row>
    <row r="183" spans="1:12">
      <c r="A183" s="520">
        <v>41269</v>
      </c>
      <c r="B183" s="520">
        <v>41270</v>
      </c>
      <c r="C183" s="517">
        <v>65670788</v>
      </c>
      <c r="D183" s="517">
        <v>64760183</v>
      </c>
      <c r="E183" s="517">
        <v>50106911</v>
      </c>
      <c r="F183" s="517">
        <f t="shared" si="23"/>
        <v>180537882</v>
      </c>
      <c r="G183" s="517">
        <v>398086</v>
      </c>
      <c r="H183" s="517">
        <v>424334</v>
      </c>
      <c r="I183" s="517">
        <v>353306</v>
      </c>
      <c r="J183" s="517">
        <f t="shared" si="20"/>
        <v>165</v>
      </c>
      <c r="K183" s="517">
        <f t="shared" si="21"/>
        <v>153</v>
      </c>
      <c r="L183" s="517">
        <f t="shared" si="22"/>
        <v>142</v>
      </c>
    </row>
    <row r="184" spans="1:12">
      <c r="A184" s="520">
        <v>41270</v>
      </c>
      <c r="B184" s="520">
        <v>41271</v>
      </c>
      <c r="C184" s="517">
        <v>65627325</v>
      </c>
      <c r="D184" s="517">
        <v>64765637</v>
      </c>
      <c r="E184" s="517">
        <v>50122788</v>
      </c>
      <c r="F184" s="517">
        <f t="shared" si="23"/>
        <v>180515750</v>
      </c>
      <c r="G184" s="517">
        <v>398086</v>
      </c>
      <c r="H184" s="517">
        <v>424334</v>
      </c>
      <c r="I184" s="517">
        <v>353306</v>
      </c>
      <c r="J184" s="517">
        <f t="shared" si="20"/>
        <v>165</v>
      </c>
      <c r="K184" s="517">
        <f t="shared" si="21"/>
        <v>153</v>
      </c>
      <c r="L184" s="517">
        <f t="shared" si="22"/>
        <v>142</v>
      </c>
    </row>
    <row r="185" spans="1:12">
      <c r="A185" s="520">
        <v>41271</v>
      </c>
      <c r="B185" s="520">
        <v>41272</v>
      </c>
      <c r="C185" s="517">
        <v>65760503</v>
      </c>
      <c r="D185" s="517">
        <v>64753361</v>
      </c>
      <c r="E185" s="517">
        <v>50109224</v>
      </c>
      <c r="F185" s="517">
        <f t="shared" si="23"/>
        <v>180623088</v>
      </c>
      <c r="G185" s="517">
        <v>398086</v>
      </c>
      <c r="H185" s="517">
        <v>424334</v>
      </c>
      <c r="I185" s="517">
        <v>353306</v>
      </c>
      <c r="J185" s="517">
        <f t="shared" si="20"/>
        <v>165</v>
      </c>
      <c r="K185" s="517">
        <f t="shared" si="21"/>
        <v>153</v>
      </c>
      <c r="L185" s="517">
        <f t="shared" si="22"/>
        <v>142</v>
      </c>
    </row>
    <row r="186" spans="1:12">
      <c r="A186" s="520">
        <v>41272</v>
      </c>
      <c r="B186" s="520">
        <v>41273</v>
      </c>
      <c r="C186" s="517">
        <v>65760503</v>
      </c>
      <c r="D186" s="517">
        <v>64753361</v>
      </c>
      <c r="E186" s="517">
        <v>50109224</v>
      </c>
      <c r="F186" s="517">
        <f t="shared" si="23"/>
        <v>180623088</v>
      </c>
      <c r="G186" s="517">
        <v>398086</v>
      </c>
      <c r="H186" s="517">
        <v>424334</v>
      </c>
      <c r="I186" s="517">
        <v>353306</v>
      </c>
      <c r="J186" s="517">
        <f t="shared" si="20"/>
        <v>165</v>
      </c>
      <c r="K186" s="517">
        <f t="shared" si="21"/>
        <v>153</v>
      </c>
      <c r="L186" s="517">
        <f t="shared" si="22"/>
        <v>142</v>
      </c>
    </row>
    <row r="187" spans="1:12">
      <c r="A187" s="520">
        <v>41273</v>
      </c>
      <c r="B187" s="520">
        <v>41274</v>
      </c>
      <c r="C187" s="517">
        <v>65760503</v>
      </c>
      <c r="D187" s="517">
        <v>64753361</v>
      </c>
      <c r="E187" s="517">
        <v>50109224</v>
      </c>
      <c r="F187" s="517">
        <f t="shared" si="23"/>
        <v>180623088</v>
      </c>
      <c r="G187" s="517">
        <v>398086</v>
      </c>
      <c r="H187" s="517">
        <v>424334</v>
      </c>
      <c r="I187" s="517">
        <v>353306</v>
      </c>
      <c r="J187" s="517">
        <f t="shared" si="20"/>
        <v>165</v>
      </c>
      <c r="K187" s="517">
        <f t="shared" si="21"/>
        <v>153</v>
      </c>
      <c r="L187" s="517">
        <f t="shared" si="22"/>
        <v>142</v>
      </c>
    </row>
    <row r="188" spans="1:12">
      <c r="A188" s="520">
        <v>41274</v>
      </c>
      <c r="B188" s="521">
        <v>41275</v>
      </c>
      <c r="C188" s="519">
        <f>+BS!$E$34</f>
        <v>621798</v>
      </c>
      <c r="D188" s="519">
        <f>+BS!$G$34</f>
        <v>394195</v>
      </c>
      <c r="E188" s="519">
        <f>+BS!$I$34</f>
        <v>398283</v>
      </c>
      <c r="F188" s="517">
        <f t="shared" si="23"/>
        <v>1414276</v>
      </c>
      <c r="G188" s="519">
        <f>+BS!$E$38</f>
        <v>1031888</v>
      </c>
      <c r="H188" s="519">
        <f>+BS!$G$38</f>
        <v>1545549</v>
      </c>
      <c r="I188" s="519">
        <f>+BS!$I$38</f>
        <v>1733946</v>
      </c>
      <c r="J188" s="517">
        <f t="shared" si="20"/>
        <v>1</v>
      </c>
      <c r="K188" s="517">
        <f t="shared" si="21"/>
        <v>0</v>
      </c>
      <c r="L188" s="517">
        <f t="shared" si="22"/>
        <v>0</v>
      </c>
    </row>
    <row r="189" spans="1:12">
      <c r="H189" s="518"/>
    </row>
    <row r="190" spans="1:12" s="522" customFormat="1">
      <c r="E190" s="3114" t="s">
        <v>3149</v>
      </c>
      <c r="F190" s="3114"/>
    </row>
    <row r="191" spans="1:12" s="522" customFormat="1">
      <c r="E191" s="3114"/>
      <c r="F191" s="3114"/>
    </row>
    <row r="192" spans="1:12" s="522" customFormat="1" ht="15.75" thickBot="1">
      <c r="E192" s="3114"/>
      <c r="F192" s="3114"/>
      <c r="G192" s="523">
        <f>+AVERAGE(G5:G188)</f>
        <v>402235</v>
      </c>
      <c r="H192" s="523">
        <f>+AVERAGE(H5:H188)</f>
        <v>426724</v>
      </c>
      <c r="I192" s="523">
        <f>+AVERAGE(I5:I188)</f>
        <v>358584</v>
      </c>
    </row>
    <row r="193" spans="5:9" s="522" customFormat="1" ht="15.75" thickTop="1">
      <c r="E193" s="575"/>
      <c r="F193" s="575"/>
      <c r="G193" s="524"/>
      <c r="H193" s="524"/>
      <c r="I193" s="524"/>
    </row>
    <row r="194" spans="5:9" s="522" customFormat="1">
      <c r="E194" s="3114" t="s">
        <v>3150</v>
      </c>
      <c r="F194" s="3114"/>
    </row>
    <row r="195" spans="5:9" s="522" customFormat="1">
      <c r="E195" s="3114"/>
      <c r="F195" s="3114"/>
    </row>
    <row r="196" spans="5:9" s="522" customFormat="1" ht="15.75" thickBot="1">
      <c r="E196" s="3114"/>
      <c r="F196" s="3114"/>
      <c r="G196" s="523">
        <f>+AVERAGE(G97:G188)</f>
        <v>405808</v>
      </c>
      <c r="H196" s="523">
        <f>+AVERAGE(H97:H188)</f>
        <v>435411</v>
      </c>
      <c r="I196" s="523">
        <f>+AVERAGE(I97:I188)</f>
        <v>367611</v>
      </c>
    </row>
    <row r="197" spans="5:9" ht="15.75" thickTop="1"/>
    <row r="198" spans="5:9">
      <c r="E198" s="3114" t="s">
        <v>3151</v>
      </c>
      <c r="F198" s="3114"/>
    </row>
    <row r="199" spans="5:9">
      <c r="E199" s="3114"/>
      <c r="F199" s="3114"/>
    </row>
    <row r="200" spans="5:9" ht="15.75" thickBot="1">
      <c r="E200" s="3114"/>
      <c r="F200" s="3114"/>
      <c r="G200" s="523">
        <f>+AVERAGE(G5:G96)</f>
        <v>398661</v>
      </c>
      <c r="H200" s="523">
        <f>+AVERAGE(H5:H96)</f>
        <v>418038</v>
      </c>
      <c r="I200" s="523">
        <f>+AVERAGE(I5:I96)</f>
        <v>349557</v>
      </c>
    </row>
    <row r="201" spans="5:9" ht="15.75" thickTop="1"/>
  </sheetData>
  <mergeCells count="8">
    <mergeCell ref="J2:L2"/>
    <mergeCell ref="E190:F192"/>
    <mergeCell ref="E194:F196"/>
    <mergeCell ref="E198:F200"/>
    <mergeCell ref="A2:A3"/>
    <mergeCell ref="B2:B3"/>
    <mergeCell ref="C2:F2"/>
    <mergeCell ref="G2:I2"/>
  </mergeCells>
  <conditionalFormatting sqref="E190 E194:E196">
    <cfRule type="cellIs" dxfId="3" priority="4" operator="equal">
      <formula>$E$1</formula>
    </cfRule>
  </conditionalFormatting>
  <conditionalFormatting sqref="F194:F196">
    <cfRule type="cellIs" dxfId="2" priority="3" operator="equal">
      <formula>"Sunday"</formula>
    </cfRule>
  </conditionalFormatting>
  <conditionalFormatting sqref="E198:E200">
    <cfRule type="cellIs" dxfId="1" priority="2" operator="equal">
      <formula>$E$1</formula>
    </cfRule>
  </conditionalFormatting>
  <conditionalFormatting sqref="F198:F200">
    <cfRule type="cellIs" dxfId="0" priority="1" operator="equal">
      <formula>"Sunday"</formula>
    </cfRule>
  </conditionalFormatting>
  <pageMargins left="0.7" right="0.7" top="0.75" bottom="0.75" header="0.3" footer="0.3"/>
  <pageSetup orientation="portrait" horizontalDpi="200" verticalDpi="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1"/>
  </sheetPr>
  <dimension ref="A1:T421"/>
  <sheetViews>
    <sheetView showGridLines="0" view="pageBreakPreview" zoomScale="80" zoomScaleSheetLayoutView="80" workbookViewId="0">
      <selection activeCell="L51" sqref="L51"/>
    </sheetView>
  </sheetViews>
  <sheetFormatPr defaultColWidth="9.28515625" defaultRowHeight="15"/>
  <cols>
    <col min="1" max="1" width="5.7109375" style="629" customWidth="1"/>
    <col min="2" max="2" width="7.7109375" style="673" customWidth="1"/>
    <col min="3" max="3" width="6.5703125" style="629" customWidth="1"/>
    <col min="4" max="4" width="30.7109375" style="629" customWidth="1"/>
    <col min="5" max="5" width="15.5703125" style="629" customWidth="1"/>
    <col min="6" max="13" width="15" style="629" customWidth="1"/>
    <col min="14" max="14" width="8.28515625" style="629" bestFit="1" customWidth="1"/>
    <col min="15" max="15" width="7" style="674" bestFit="1" customWidth="1"/>
    <col min="16" max="16" width="23.28515625" style="629" customWidth="1"/>
    <col min="17" max="17" width="9.28515625" style="629"/>
    <col min="18" max="18" width="10.7109375" style="629" bestFit="1" customWidth="1"/>
    <col min="19" max="19" width="9.28515625" style="629"/>
    <col min="20" max="20" width="9.7109375" style="629" bestFit="1" customWidth="1"/>
    <col min="21" max="16384" width="9.28515625" style="629"/>
  </cols>
  <sheetData>
    <row r="1" spans="1:15" s="627" customFormat="1">
      <c r="A1" s="1139">
        <f>'3-5'!B227+1</f>
        <v>15</v>
      </c>
      <c r="B1" s="3136" t="s">
        <v>3752</v>
      </c>
      <c r="C1" s="3136"/>
      <c r="D1" s="3136"/>
      <c r="E1" s="3136"/>
      <c r="F1" s="3136"/>
      <c r="G1" s="3136"/>
      <c r="H1" s="684"/>
      <c r="I1" s="684"/>
      <c r="J1" s="684"/>
      <c r="K1" s="684"/>
      <c r="L1" s="684"/>
      <c r="M1" s="684"/>
      <c r="N1" s="684"/>
      <c r="O1" s="722"/>
    </row>
    <row r="2" spans="1:15" s="627" customFormat="1">
      <c r="B2" s="671"/>
      <c r="C2" s="684"/>
      <c r="D2" s="684"/>
      <c r="E2" s="684"/>
      <c r="F2" s="684"/>
      <c r="G2" s="684"/>
      <c r="H2" s="684"/>
      <c r="I2" s="684"/>
      <c r="J2" s="684"/>
      <c r="K2" s="684"/>
      <c r="L2" s="684"/>
      <c r="M2" s="684"/>
      <c r="N2" s="684"/>
      <c r="O2" s="722"/>
    </row>
    <row r="3" spans="1:15" s="627" customFormat="1">
      <c r="B3" s="3135" t="s">
        <v>3766</v>
      </c>
      <c r="C3" s="3135"/>
      <c r="D3" s="3135"/>
      <c r="E3" s="3135"/>
      <c r="F3" s="3135"/>
      <c r="G3" s="3135"/>
      <c r="H3" s="3135"/>
      <c r="I3" s="3135"/>
      <c r="J3" s="3135"/>
      <c r="K3" s="3135"/>
      <c r="L3" s="3135"/>
      <c r="M3" s="3135"/>
      <c r="N3" s="3135"/>
      <c r="O3" s="722"/>
    </row>
    <row r="4" spans="1:15" s="627" customFormat="1">
      <c r="B4" s="3135"/>
      <c r="C4" s="3135"/>
      <c r="D4" s="3135"/>
      <c r="E4" s="3135"/>
      <c r="F4" s="3135"/>
      <c r="G4" s="3135"/>
      <c r="H4" s="3135"/>
      <c r="I4" s="3135"/>
      <c r="J4" s="3135"/>
      <c r="K4" s="3135"/>
      <c r="L4" s="3135"/>
      <c r="M4" s="3135"/>
      <c r="N4" s="3135"/>
      <c r="O4" s="722"/>
    </row>
    <row r="5" spans="1:15" s="627" customFormat="1" ht="9" customHeight="1">
      <c r="B5" s="864"/>
      <c r="C5" s="864"/>
      <c r="D5" s="864"/>
      <c r="E5" s="864"/>
      <c r="F5" s="864"/>
      <c r="G5" s="864"/>
      <c r="H5" s="864"/>
      <c r="I5" s="864"/>
      <c r="J5" s="864"/>
      <c r="K5" s="864"/>
      <c r="L5" s="864"/>
      <c r="M5" s="864"/>
      <c r="N5" s="864"/>
      <c r="O5" s="722"/>
    </row>
    <row r="6" spans="1:15" s="627" customFormat="1">
      <c r="B6" s="3134" t="s">
        <v>3753</v>
      </c>
      <c r="C6" s="3134"/>
      <c r="D6" s="3134"/>
      <c r="E6" s="3134"/>
      <c r="F6" s="3134"/>
      <c r="G6" s="3134"/>
      <c r="H6" s="3134"/>
      <c r="I6" s="3134"/>
      <c r="J6" s="3134"/>
      <c r="K6" s="3134"/>
      <c r="L6" s="3134"/>
      <c r="M6" s="3134"/>
      <c r="N6" s="3134"/>
      <c r="O6" s="722"/>
    </row>
    <row r="7" spans="1:15" s="627" customFormat="1">
      <c r="B7" s="3134"/>
      <c r="C7" s="3134"/>
      <c r="D7" s="3134"/>
      <c r="E7" s="3134"/>
      <c r="F7" s="3134"/>
      <c r="G7" s="3134"/>
      <c r="H7" s="3134"/>
      <c r="I7" s="3134"/>
      <c r="J7" s="3134"/>
      <c r="K7" s="3134"/>
      <c r="L7" s="3134"/>
      <c r="M7" s="3134"/>
      <c r="N7" s="3134"/>
      <c r="O7" s="722"/>
    </row>
    <row r="8" spans="1:15" s="627" customFormat="1" ht="9" customHeight="1">
      <c r="B8" s="865"/>
      <c r="C8" s="865"/>
      <c r="D8" s="865"/>
      <c r="E8" s="865"/>
      <c r="F8" s="865"/>
      <c r="G8" s="865"/>
      <c r="H8" s="865"/>
      <c r="I8" s="865"/>
      <c r="J8" s="865"/>
      <c r="K8" s="865"/>
      <c r="L8" s="865"/>
      <c r="M8" s="865"/>
      <c r="N8" s="865"/>
      <c r="O8" s="722"/>
    </row>
    <row r="9" spans="1:15" s="627" customFormat="1">
      <c r="B9" s="3135" t="s">
        <v>3754</v>
      </c>
      <c r="C9" s="3135"/>
      <c r="D9" s="3135"/>
      <c r="E9" s="3135"/>
      <c r="F9" s="3135"/>
      <c r="G9" s="3135"/>
      <c r="H9" s="3135"/>
      <c r="I9" s="3135"/>
      <c r="J9" s="3135"/>
      <c r="K9" s="3135"/>
      <c r="L9" s="3135"/>
      <c r="M9" s="3135"/>
      <c r="N9" s="3135"/>
      <c r="O9" s="722"/>
    </row>
    <row r="10" spans="1:15" s="627" customFormat="1">
      <c r="B10" s="3135"/>
      <c r="C10" s="3135"/>
      <c r="D10" s="3135"/>
      <c r="E10" s="3135"/>
      <c r="F10" s="3135"/>
      <c r="G10" s="3135"/>
      <c r="H10" s="3135"/>
      <c r="I10" s="3135"/>
      <c r="J10" s="3135"/>
      <c r="K10" s="3135"/>
      <c r="L10" s="3135"/>
      <c r="M10" s="3135"/>
      <c r="N10" s="3135"/>
      <c r="O10" s="722"/>
    </row>
    <row r="11" spans="1:15" s="627" customFormat="1" ht="9" customHeight="1">
      <c r="B11" s="865"/>
      <c r="C11" s="865"/>
      <c r="D11" s="865"/>
      <c r="E11" s="865"/>
      <c r="F11" s="865"/>
      <c r="G11" s="865"/>
      <c r="H11" s="865"/>
      <c r="I11" s="865"/>
      <c r="J11" s="865"/>
      <c r="K11" s="865"/>
      <c r="L11" s="865"/>
      <c r="M11" s="865"/>
      <c r="N11" s="865"/>
      <c r="O11" s="722"/>
    </row>
    <row r="12" spans="1:15" s="627" customFormat="1">
      <c r="B12" s="3135" t="s">
        <v>3755</v>
      </c>
      <c r="C12" s="3135"/>
      <c r="D12" s="3135"/>
      <c r="E12" s="3135"/>
      <c r="F12" s="3135"/>
      <c r="G12" s="3135"/>
      <c r="H12" s="3135"/>
      <c r="I12" s="3135"/>
      <c r="J12" s="3135"/>
      <c r="K12" s="3135"/>
      <c r="L12" s="3135"/>
      <c r="M12" s="3135"/>
      <c r="N12" s="3135"/>
      <c r="O12" s="722"/>
    </row>
    <row r="13" spans="1:15" s="627" customFormat="1">
      <c r="B13" s="3135"/>
      <c r="C13" s="3135"/>
      <c r="D13" s="3135"/>
      <c r="E13" s="3135"/>
      <c r="F13" s="3135"/>
      <c r="G13" s="3135"/>
      <c r="H13" s="3135"/>
      <c r="I13" s="3135"/>
      <c r="J13" s="3135"/>
      <c r="K13" s="3135"/>
      <c r="L13" s="3135"/>
      <c r="M13" s="3135"/>
      <c r="N13" s="3135"/>
      <c r="O13" s="722"/>
    </row>
    <row r="14" spans="1:15" s="627" customFormat="1" ht="9" customHeight="1">
      <c r="B14" s="671"/>
      <c r="C14" s="682"/>
      <c r="D14" s="682"/>
      <c r="E14" s="682"/>
      <c r="F14" s="682"/>
      <c r="G14" s="682"/>
      <c r="H14" s="682"/>
      <c r="I14" s="682"/>
      <c r="J14" s="682"/>
      <c r="K14" s="682"/>
      <c r="L14" s="682"/>
      <c r="M14" s="682"/>
      <c r="N14" s="682"/>
      <c r="O14" s="722"/>
    </row>
    <row r="15" spans="1:15" s="627" customFormat="1">
      <c r="B15" s="861" t="s">
        <v>3538</v>
      </c>
      <c r="C15" s="862" t="s">
        <v>3756</v>
      </c>
      <c r="E15" s="679"/>
      <c r="F15" s="605"/>
      <c r="G15" s="680"/>
      <c r="H15" s="680"/>
      <c r="I15" s="680"/>
      <c r="J15" s="605"/>
    </row>
    <row r="16" spans="1:15" s="627" customFormat="1">
      <c r="E16" s="679"/>
      <c r="F16" s="605"/>
      <c r="G16" s="680"/>
      <c r="H16" s="680"/>
      <c r="I16" s="680"/>
      <c r="J16" s="605"/>
    </row>
    <row r="17" spans="2:20" s="627" customFormat="1">
      <c r="B17" s="861" t="s">
        <v>3539</v>
      </c>
      <c r="C17" s="3121" t="s">
        <v>3757</v>
      </c>
      <c r="D17" s="3122"/>
      <c r="E17" s="3122"/>
      <c r="F17" s="3122"/>
      <c r="G17" s="3122"/>
      <c r="H17" s="3122"/>
      <c r="I17" s="3122"/>
      <c r="J17" s="3122"/>
      <c r="K17" s="3122"/>
      <c r="L17" s="3122"/>
      <c r="M17" s="3122"/>
      <c r="N17" s="3123"/>
    </row>
    <row r="18" spans="2:20" s="627" customFormat="1">
      <c r="B18" s="681"/>
      <c r="C18" s="3122"/>
      <c r="D18" s="3122"/>
      <c r="E18" s="3122"/>
      <c r="F18" s="3122"/>
      <c r="G18" s="3122"/>
      <c r="H18" s="3122"/>
      <c r="I18" s="3122"/>
      <c r="J18" s="3122"/>
      <c r="K18" s="3122"/>
      <c r="L18" s="3122"/>
      <c r="M18" s="3122"/>
      <c r="N18" s="3123"/>
    </row>
    <row r="19" spans="2:20" s="627" customFormat="1">
      <c r="B19" s="739" t="s">
        <v>3540</v>
      </c>
      <c r="C19" s="740" t="s">
        <v>3758</v>
      </c>
      <c r="D19" s="683"/>
      <c r="E19" s="683"/>
      <c r="F19" s="683"/>
      <c r="G19" s="683"/>
      <c r="H19" s="683"/>
      <c r="I19" s="683"/>
      <c r="J19" s="683"/>
      <c r="K19" s="683"/>
      <c r="L19" s="683"/>
      <c r="M19" s="683"/>
    </row>
    <row r="20" spans="2:20" s="627" customFormat="1" ht="23.25" customHeight="1">
      <c r="B20" s="681"/>
      <c r="D20" s="683"/>
      <c r="E20" s="683"/>
      <c r="O20" s="722"/>
    </row>
    <row r="21" spans="2:20" s="605" customFormat="1" ht="15" customHeight="1">
      <c r="B21" s="685"/>
      <c r="E21" s="3124" t="s">
        <v>2928</v>
      </c>
      <c r="F21" s="3127" t="s">
        <v>3907</v>
      </c>
      <c r="G21" s="3128"/>
      <c r="H21" s="3128"/>
      <c r="I21" s="3128"/>
      <c r="J21" s="3128"/>
      <c r="K21" s="3128"/>
      <c r="L21" s="3128"/>
      <c r="M21" s="3128"/>
      <c r="N21" s="3129"/>
      <c r="O21" s="620"/>
    </row>
    <row r="22" spans="2:20" s="605" customFormat="1" ht="15" customHeight="1">
      <c r="B22" s="685"/>
      <c r="E22" s="3125"/>
      <c r="F22" s="3130" t="s">
        <v>3765</v>
      </c>
      <c r="G22" s="3131"/>
      <c r="H22" s="3132"/>
      <c r="I22" s="3130" t="s">
        <v>3079</v>
      </c>
      <c r="J22" s="3131"/>
      <c r="K22" s="3132"/>
      <c r="L22" s="3130" t="s">
        <v>3072</v>
      </c>
      <c r="M22" s="3131"/>
      <c r="N22" s="3132"/>
      <c r="O22" s="620"/>
    </row>
    <row r="23" spans="2:20" s="605" customFormat="1" ht="15" customHeight="1">
      <c r="B23" s="671"/>
      <c r="E23" s="3126"/>
      <c r="F23" s="732" t="s">
        <v>3541</v>
      </c>
      <c r="G23" s="732" t="s">
        <v>3542</v>
      </c>
      <c r="H23" s="732" t="s">
        <v>3543</v>
      </c>
      <c r="I23" s="732" t="s">
        <v>3541</v>
      </c>
      <c r="J23" s="732" t="s">
        <v>3542</v>
      </c>
      <c r="K23" s="732" t="s">
        <v>3543</v>
      </c>
      <c r="L23" s="732" t="s">
        <v>3541</v>
      </c>
      <c r="M23" s="732" t="s">
        <v>3542</v>
      </c>
      <c r="N23" s="732" t="s">
        <v>3543</v>
      </c>
      <c r="O23" s="620"/>
    </row>
    <row r="24" spans="2:20" s="627" customFormat="1" ht="22.5" customHeight="1">
      <c r="B24" s="671"/>
      <c r="D24" s="686"/>
      <c r="E24" s="3133" t="s">
        <v>3544</v>
      </c>
      <c r="F24" s="3133"/>
      <c r="G24" s="3133"/>
      <c r="H24" s="3133"/>
      <c r="I24" s="3133"/>
      <c r="J24" s="3133"/>
      <c r="K24" s="3133"/>
      <c r="L24" s="3133"/>
      <c r="M24" s="3133"/>
      <c r="N24" s="3133"/>
      <c r="O24" s="722"/>
    </row>
    <row r="25" spans="2:20" s="627" customFormat="1" ht="15" customHeight="1">
      <c r="B25" s="671"/>
      <c r="C25" s="738" t="s">
        <v>3818</v>
      </c>
      <c r="D25" s="738"/>
      <c r="E25" s="731"/>
      <c r="F25" s="731"/>
      <c r="G25" s="731"/>
      <c r="H25" s="731"/>
      <c r="I25" s="731"/>
      <c r="J25" s="731"/>
      <c r="K25" s="731"/>
      <c r="L25" s="731"/>
      <c r="M25" s="731"/>
      <c r="N25" s="731"/>
      <c r="O25" s="722"/>
    </row>
    <row r="26" spans="2:20" s="627" customFormat="1" ht="15" customHeight="1">
      <c r="B26" s="671"/>
      <c r="C26" s="879" t="s">
        <v>3819</v>
      </c>
      <c r="D26" s="738"/>
      <c r="E26" s="687"/>
      <c r="F26" s="687"/>
      <c r="G26" s="687"/>
      <c r="H26" s="687"/>
      <c r="I26" s="687"/>
      <c r="J26" s="687"/>
      <c r="K26" s="687"/>
      <c r="L26" s="687"/>
      <c r="M26" s="687"/>
      <c r="N26" s="687"/>
      <c r="O26" s="722"/>
    </row>
    <row r="27" spans="2:20" s="627" customFormat="1" ht="4.5" customHeight="1">
      <c r="B27" s="671"/>
      <c r="C27" s="737"/>
      <c r="D27" s="738"/>
      <c r="E27" s="688"/>
      <c r="F27" s="688"/>
      <c r="G27" s="688"/>
      <c r="H27" s="688"/>
      <c r="I27" s="688"/>
      <c r="J27" s="688"/>
      <c r="K27" s="688"/>
      <c r="O27" s="737" t="s">
        <v>3606</v>
      </c>
      <c r="P27" s="738"/>
    </row>
    <row r="28" spans="2:20" s="627" customFormat="1" ht="15" customHeight="1">
      <c r="B28" s="671"/>
      <c r="C28" s="736" t="s">
        <v>3189</v>
      </c>
      <c r="D28" s="738"/>
      <c r="E28" s="628">
        <f>SUM(F28:N28)</f>
        <v>603342</v>
      </c>
      <c r="F28" s="628">
        <f>'3-5'!F46</f>
        <v>603342</v>
      </c>
      <c r="G28" s="628">
        <v>0</v>
      </c>
      <c r="H28" s="628">
        <v>0</v>
      </c>
      <c r="I28" s="628">
        <v>0</v>
      </c>
      <c r="J28" s="628">
        <v>0</v>
      </c>
      <c r="K28" s="628">
        <v>0</v>
      </c>
      <c r="L28" s="628">
        <v>0</v>
      </c>
      <c r="M28" s="628">
        <v>0</v>
      </c>
      <c r="N28" s="628">
        <v>0</v>
      </c>
      <c r="O28" s="736" t="s">
        <v>3545</v>
      </c>
      <c r="P28" s="738"/>
    </row>
    <row r="29" spans="2:20" s="627" customFormat="1" ht="15" customHeight="1">
      <c r="B29" s="671"/>
      <c r="C29" s="735" t="s">
        <v>3190</v>
      </c>
      <c r="D29" s="738"/>
      <c r="E29" s="628">
        <f>SUM(F29:N29)</f>
        <v>130065</v>
      </c>
      <c r="F29" s="628">
        <v>0</v>
      </c>
      <c r="G29" s="628">
        <v>0</v>
      </c>
      <c r="H29" s="628">
        <v>0</v>
      </c>
      <c r="I29" s="628">
        <v>0</v>
      </c>
      <c r="J29" s="628">
        <f>'3-5'!G47</f>
        <v>90045</v>
      </c>
      <c r="K29" s="628">
        <v>0</v>
      </c>
      <c r="L29" s="628">
        <v>0</v>
      </c>
      <c r="M29" s="628">
        <f>'3-5'!H47</f>
        <v>40020</v>
      </c>
      <c r="N29" s="628">
        <v>0</v>
      </c>
      <c r="O29" s="735" t="s">
        <v>3759</v>
      </c>
      <c r="P29" s="738"/>
    </row>
    <row r="30" spans="2:20" s="627" customFormat="1" ht="15" customHeight="1">
      <c r="B30" s="671"/>
      <c r="C30" s="736" t="s">
        <v>3820</v>
      </c>
      <c r="D30" s="737"/>
      <c r="E30" s="689">
        <f>SUM(F30:N30)</f>
        <v>133316</v>
      </c>
      <c r="F30" s="689">
        <v>0</v>
      </c>
      <c r="G30" s="689">
        <v>0</v>
      </c>
      <c r="H30" s="689">
        <v>0</v>
      </c>
      <c r="I30" s="689">
        <v>0</v>
      </c>
      <c r="J30" s="689">
        <f>'3-5'!G48</f>
        <v>133316</v>
      </c>
      <c r="K30" s="689">
        <v>0</v>
      </c>
      <c r="L30" s="689">
        <v>0</v>
      </c>
      <c r="M30" s="689">
        <v>0</v>
      </c>
      <c r="N30" s="689">
        <v>0</v>
      </c>
      <c r="O30" s="736" t="s">
        <v>3546</v>
      </c>
      <c r="P30" s="737"/>
    </row>
    <row r="31" spans="2:20" s="627" customFormat="1" ht="15" customHeight="1">
      <c r="B31" s="671"/>
      <c r="O31" s="736"/>
      <c r="P31" s="737"/>
    </row>
    <row r="32" spans="2:20" s="627" customFormat="1" ht="8.25" customHeight="1">
      <c r="B32" s="671"/>
      <c r="C32" s="736"/>
      <c r="D32" s="737"/>
      <c r="E32" s="689"/>
      <c r="F32" s="689"/>
      <c r="G32" s="689"/>
      <c r="H32" s="689"/>
      <c r="I32" s="689"/>
      <c r="J32" s="689"/>
      <c r="K32" s="689"/>
      <c r="L32" s="689"/>
      <c r="M32" s="689"/>
      <c r="N32" s="689"/>
      <c r="O32" s="722"/>
      <c r="P32" s="734">
        <v>360177448</v>
      </c>
      <c r="Q32" s="734"/>
      <c r="R32" s="734">
        <v>125659264</v>
      </c>
      <c r="S32" s="734"/>
      <c r="T32" s="734">
        <v>37076700</v>
      </c>
    </row>
    <row r="33" spans="2:16" s="627" customFormat="1" ht="15" customHeight="1">
      <c r="B33" s="671"/>
      <c r="C33" s="738" t="s">
        <v>3817</v>
      </c>
      <c r="D33" s="737"/>
      <c r="E33" s="689"/>
      <c r="F33" s="689"/>
      <c r="G33" s="689"/>
      <c r="H33" s="689"/>
      <c r="I33" s="689"/>
      <c r="J33" s="689"/>
      <c r="K33" s="689"/>
      <c r="L33" s="689"/>
      <c r="M33" s="689"/>
      <c r="N33" s="689"/>
      <c r="O33" s="722"/>
    </row>
    <row r="34" spans="2:16" s="627" customFormat="1" ht="15" customHeight="1">
      <c r="B34" s="671"/>
      <c r="C34" s="879" t="s">
        <v>3520</v>
      </c>
      <c r="D34" s="737"/>
      <c r="E34" s="689"/>
      <c r="F34" s="689"/>
      <c r="G34" s="689"/>
      <c r="H34" s="689"/>
      <c r="I34" s="689"/>
      <c r="J34" s="689"/>
      <c r="K34" s="689"/>
      <c r="L34" s="689"/>
      <c r="M34" s="689"/>
      <c r="N34" s="689"/>
      <c r="O34" s="722"/>
    </row>
    <row r="35" spans="2:16" s="627" customFormat="1" ht="4.5" customHeight="1">
      <c r="B35" s="671"/>
      <c r="C35" s="736"/>
      <c r="D35" s="737"/>
      <c r="E35" s="689"/>
      <c r="F35" s="689"/>
      <c r="G35" s="689"/>
      <c r="H35" s="689"/>
      <c r="I35" s="689"/>
      <c r="J35" s="689"/>
      <c r="K35" s="689"/>
      <c r="L35" s="689"/>
      <c r="M35" s="689"/>
      <c r="N35" s="689"/>
      <c r="O35" s="722"/>
    </row>
    <row r="36" spans="2:16" s="627" customFormat="1" ht="15" customHeight="1">
      <c r="B36" s="671"/>
      <c r="C36" s="880" t="s">
        <v>3189</v>
      </c>
      <c r="D36" s="737"/>
      <c r="E36" s="689" t="e">
        <f>SUM(F36:N36)</f>
        <v>#REF!</v>
      </c>
      <c r="F36" s="689" t="e">
        <f>'3-5'!#REF!</f>
        <v>#REF!</v>
      </c>
      <c r="G36" s="689">
        <v>0</v>
      </c>
      <c r="H36" s="689">
        <v>0</v>
      </c>
      <c r="I36" s="689">
        <v>0</v>
      </c>
      <c r="J36" s="689">
        <v>0</v>
      </c>
      <c r="K36" s="689">
        <v>0</v>
      </c>
      <c r="L36" s="689">
        <v>0</v>
      </c>
      <c r="M36" s="689">
        <v>0</v>
      </c>
      <c r="N36" s="689">
        <v>0</v>
      </c>
      <c r="O36" s="722"/>
    </row>
    <row r="37" spans="2:16" s="627" customFormat="1" ht="4.5" customHeight="1">
      <c r="B37" s="671"/>
      <c r="C37" s="880"/>
      <c r="D37" s="737"/>
      <c r="E37" s="689"/>
      <c r="F37" s="689"/>
      <c r="G37" s="689"/>
      <c r="H37" s="689"/>
      <c r="I37" s="689"/>
      <c r="J37" s="689"/>
      <c r="K37" s="689"/>
      <c r="L37" s="689"/>
      <c r="M37" s="689"/>
      <c r="N37" s="689"/>
      <c r="O37" s="722"/>
    </row>
    <row r="38" spans="2:16" s="627" customFormat="1" ht="15" customHeight="1">
      <c r="B38" s="671"/>
      <c r="C38" s="806" t="s">
        <v>3827</v>
      </c>
      <c r="D38" s="737"/>
      <c r="E38" s="689"/>
      <c r="F38" s="689"/>
      <c r="G38" s="689"/>
      <c r="H38" s="689"/>
      <c r="I38" s="689"/>
      <c r="J38" s="689"/>
      <c r="K38" s="689"/>
      <c r="L38" s="689"/>
      <c r="M38" s="689"/>
      <c r="N38" s="689"/>
      <c r="O38" s="722"/>
    </row>
    <row r="39" spans="2:16" s="627" customFormat="1" ht="15" customHeight="1">
      <c r="B39" s="671"/>
      <c r="C39" s="790" t="s">
        <v>3828</v>
      </c>
      <c r="D39" s="737"/>
      <c r="E39" s="689" t="e">
        <f>SUM(F39:N39)</f>
        <v>#REF!</v>
      </c>
      <c r="F39" s="689">
        <v>0</v>
      </c>
      <c r="G39" s="689">
        <v>0</v>
      </c>
      <c r="H39" s="689">
        <v>0</v>
      </c>
      <c r="I39" s="689">
        <v>0</v>
      </c>
      <c r="J39" s="689" t="e">
        <f>'3-5'!#REF!</f>
        <v>#REF!</v>
      </c>
      <c r="K39" s="689">
        <v>0</v>
      </c>
      <c r="L39" s="689">
        <v>0</v>
      </c>
      <c r="M39" s="689" t="e">
        <f>'3-5'!#REF!</f>
        <v>#REF!</v>
      </c>
      <c r="N39" s="689">
        <v>0</v>
      </c>
      <c r="O39" s="722"/>
    </row>
    <row r="40" spans="2:16" s="627" customFormat="1">
      <c r="B40" s="671"/>
      <c r="C40" s="790" t="s">
        <v>3844</v>
      </c>
      <c r="D40" s="737"/>
      <c r="E40" s="689" t="e">
        <f>SUM(F40:N40)</f>
        <v>#REF!</v>
      </c>
      <c r="F40" s="689">
        <v>0</v>
      </c>
      <c r="G40" s="689">
        <v>0</v>
      </c>
      <c r="H40" s="689">
        <v>0</v>
      </c>
      <c r="I40" s="689">
        <v>0</v>
      </c>
      <c r="J40" s="689" t="e">
        <f>'3-5'!#REF!</f>
        <v>#REF!</v>
      </c>
      <c r="K40" s="689">
        <v>0</v>
      </c>
      <c r="L40" s="689">
        <v>0</v>
      </c>
      <c r="M40" s="689"/>
      <c r="N40" s="689"/>
      <c r="O40" s="722"/>
    </row>
    <row r="41" spans="2:16" s="627" customFormat="1">
      <c r="B41" s="671"/>
      <c r="C41" s="880"/>
      <c r="D41" s="737"/>
      <c r="E41" s="689"/>
      <c r="F41" s="689"/>
      <c r="G41" s="689"/>
      <c r="H41" s="689"/>
      <c r="I41" s="689"/>
      <c r="J41" s="689"/>
      <c r="K41" s="689"/>
      <c r="L41" s="689"/>
      <c r="M41" s="689"/>
      <c r="N41" s="689"/>
      <c r="O41" s="722"/>
    </row>
    <row r="42" spans="2:16" s="728" customFormat="1" ht="21" customHeight="1" thickBot="1">
      <c r="B42" s="672"/>
      <c r="D42" s="733"/>
      <c r="E42" s="727" t="e">
        <f>SUM(E28:E30)+E36+E39+E40</f>
        <v>#REF!</v>
      </c>
      <c r="F42" s="727" t="e">
        <f>SUM(F28:F30)+F36+F39</f>
        <v>#REF!</v>
      </c>
      <c r="G42" s="727">
        <f>SUM(G28:G30)+G36</f>
        <v>0</v>
      </c>
      <c r="H42" s="727">
        <f>SUM(H28:H30)+H36</f>
        <v>0</v>
      </c>
      <c r="I42" s="727">
        <f>SUM(I28:I30)+I36</f>
        <v>0</v>
      </c>
      <c r="J42" s="727" t="e">
        <f>SUM(J28:J30)+J36+J39+J40</f>
        <v>#REF!</v>
      </c>
      <c r="K42" s="727">
        <f>SUM(K28:K30)+K36</f>
        <v>0</v>
      </c>
      <c r="L42" s="727">
        <f>SUM(L28:L30)+L36</f>
        <v>0</v>
      </c>
      <c r="M42" s="727" t="e">
        <f>SUM(M28:M30)+M36+M39</f>
        <v>#REF!</v>
      </c>
      <c r="N42" s="727">
        <f>SUM(N28:N30)+N36</f>
        <v>0</v>
      </c>
      <c r="O42" s="604"/>
      <c r="P42" s="604"/>
    </row>
    <row r="43" spans="2:16" s="627" customFormat="1" ht="15" customHeight="1" thickTop="1">
      <c r="B43" s="671"/>
      <c r="C43" s="735"/>
      <c r="D43" s="737"/>
      <c r="E43" s="690"/>
      <c r="F43" s="690"/>
      <c r="G43" s="690"/>
      <c r="H43" s="690"/>
      <c r="I43" s="690"/>
      <c r="J43" s="690"/>
      <c r="K43" s="690"/>
      <c r="L43" s="690"/>
      <c r="M43" s="690"/>
      <c r="N43" s="690"/>
      <c r="O43" s="722"/>
    </row>
    <row r="44" spans="2:16" s="627" customFormat="1" ht="4.5" customHeight="1">
      <c r="B44" s="671"/>
      <c r="C44" s="735"/>
      <c r="D44" s="737"/>
      <c r="E44" s="690"/>
      <c r="O44" s="722"/>
    </row>
    <row r="45" spans="2:16" s="605" customFormat="1" ht="15" customHeight="1">
      <c r="B45" s="685"/>
      <c r="C45" s="813"/>
      <c r="D45" s="813"/>
      <c r="E45" s="3124" t="s">
        <v>2928</v>
      </c>
      <c r="F45" s="3127" t="s">
        <v>3908</v>
      </c>
      <c r="G45" s="3128"/>
      <c r="H45" s="3128"/>
      <c r="I45" s="3128"/>
      <c r="J45" s="3128"/>
      <c r="K45" s="3128"/>
      <c r="L45" s="3128"/>
      <c r="M45" s="3128"/>
      <c r="N45" s="3129"/>
      <c r="O45" s="620"/>
    </row>
    <row r="46" spans="2:16" s="605" customFormat="1" ht="15" customHeight="1">
      <c r="B46" s="685"/>
      <c r="C46" s="813"/>
      <c r="D46" s="813"/>
      <c r="E46" s="3125"/>
      <c r="F46" s="3130" t="s">
        <v>3765</v>
      </c>
      <c r="G46" s="3131"/>
      <c r="H46" s="3132"/>
      <c r="I46" s="3130" t="s">
        <v>3079</v>
      </c>
      <c r="J46" s="3131"/>
      <c r="K46" s="3132"/>
      <c r="L46" s="3130" t="s">
        <v>3072</v>
      </c>
      <c r="M46" s="3131"/>
      <c r="N46" s="3132"/>
      <c r="O46" s="620"/>
    </row>
    <row r="47" spans="2:16" s="605" customFormat="1" ht="15" customHeight="1">
      <c r="B47" s="671"/>
      <c r="C47" s="813"/>
      <c r="D47" s="813"/>
      <c r="E47" s="3126"/>
      <c r="F47" s="730" t="s">
        <v>3541</v>
      </c>
      <c r="G47" s="730" t="s">
        <v>3542</v>
      </c>
      <c r="H47" s="730" t="s">
        <v>3543</v>
      </c>
      <c r="I47" s="730" t="s">
        <v>3541</v>
      </c>
      <c r="J47" s="730" t="s">
        <v>3542</v>
      </c>
      <c r="K47" s="730" t="s">
        <v>3543</v>
      </c>
      <c r="L47" s="730" t="s">
        <v>3541</v>
      </c>
      <c r="M47" s="730" t="s">
        <v>3542</v>
      </c>
      <c r="N47" s="730" t="s">
        <v>3543</v>
      </c>
      <c r="O47" s="620"/>
    </row>
    <row r="48" spans="2:16" s="627" customFormat="1" ht="22.5" customHeight="1">
      <c r="B48" s="671"/>
      <c r="C48" s="734"/>
      <c r="D48" s="738"/>
      <c r="E48" s="3133" t="s">
        <v>3544</v>
      </c>
      <c r="F48" s="3133"/>
      <c r="G48" s="3133"/>
      <c r="H48" s="3133"/>
      <c r="I48" s="3133"/>
      <c r="J48" s="3133"/>
      <c r="K48" s="3133"/>
      <c r="L48" s="3133"/>
      <c r="M48" s="3133"/>
      <c r="N48" s="3133"/>
      <c r="O48" s="722"/>
    </row>
    <row r="49" spans="2:16" s="627" customFormat="1" ht="4.5" customHeight="1">
      <c r="B49" s="671"/>
      <c r="C49" s="738"/>
      <c r="D49" s="738"/>
      <c r="E49" s="729"/>
      <c r="F49" s="729"/>
      <c r="G49" s="729"/>
      <c r="H49" s="729"/>
      <c r="I49" s="729"/>
      <c r="J49" s="729"/>
      <c r="K49" s="729"/>
      <c r="L49" s="734"/>
      <c r="M49" s="734"/>
      <c r="N49" s="734"/>
      <c r="O49" s="722"/>
    </row>
    <row r="50" spans="2:16" s="627" customFormat="1" ht="15" customHeight="1">
      <c r="B50" s="671"/>
      <c r="C50" s="738" t="s">
        <v>3818</v>
      </c>
      <c r="D50" s="738"/>
      <c r="E50" s="688"/>
      <c r="F50" s="688"/>
      <c r="G50" s="688"/>
      <c r="H50" s="688"/>
      <c r="I50" s="688"/>
      <c r="J50" s="688"/>
      <c r="K50" s="688"/>
      <c r="O50" s="722"/>
    </row>
    <row r="51" spans="2:16" s="627" customFormat="1" ht="15" customHeight="1">
      <c r="B51" s="671"/>
      <c r="C51" s="879" t="s">
        <v>3819</v>
      </c>
      <c r="D51" s="738"/>
      <c r="E51" s="688"/>
      <c r="F51" s="688"/>
      <c r="G51" s="688"/>
      <c r="H51" s="688"/>
      <c r="I51" s="688"/>
      <c r="J51" s="688"/>
      <c r="K51" s="688"/>
      <c r="O51" s="722"/>
    </row>
    <row r="52" spans="2:16" s="627" customFormat="1" ht="4.5" customHeight="1">
      <c r="B52" s="671"/>
      <c r="C52" s="736"/>
      <c r="D52" s="738"/>
      <c r="E52" s="688"/>
      <c r="F52" s="688"/>
      <c r="G52" s="688"/>
      <c r="H52" s="688"/>
      <c r="I52" s="688"/>
      <c r="J52" s="688"/>
      <c r="K52" s="688"/>
      <c r="O52" s="722"/>
    </row>
    <row r="53" spans="2:16" s="1043" customFormat="1" ht="15" customHeight="1">
      <c r="B53" s="1040"/>
      <c r="C53" s="1041" t="s">
        <v>3189</v>
      </c>
      <c r="D53" s="1042"/>
      <c r="E53" s="877">
        <f>SUM(F53:N53)</f>
        <v>302431552</v>
      </c>
      <c r="F53" s="877">
        <v>302431552</v>
      </c>
      <c r="G53" s="877">
        <v>0</v>
      </c>
      <c r="H53" s="877">
        <v>0</v>
      </c>
      <c r="I53" s="877">
        <v>0</v>
      </c>
      <c r="J53" s="877">
        <v>0</v>
      </c>
      <c r="K53" s="877">
        <v>0</v>
      </c>
      <c r="L53" s="877">
        <v>0</v>
      </c>
      <c r="M53" s="877">
        <v>0</v>
      </c>
      <c r="N53" s="877">
        <v>0</v>
      </c>
      <c r="O53" s="950"/>
    </row>
    <row r="54" spans="2:16" s="1043" customFormat="1" ht="15" customHeight="1">
      <c r="B54" s="1040"/>
      <c r="C54" s="1044" t="s">
        <v>3190</v>
      </c>
      <c r="D54" s="1045"/>
      <c r="E54" s="877">
        <f>SUM(F54:N54)</f>
        <v>62738500</v>
      </c>
      <c r="F54" s="1046">
        <v>0</v>
      </c>
      <c r="G54" s="1046">
        <v>0</v>
      </c>
      <c r="H54" s="1046">
        <v>0</v>
      </c>
      <c r="I54" s="1046">
        <v>0</v>
      </c>
      <c r="J54" s="877">
        <v>60729900</v>
      </c>
      <c r="K54" s="877">
        <v>0</v>
      </c>
      <c r="L54" s="877">
        <v>0</v>
      </c>
      <c r="M54" s="877">
        <v>2008600</v>
      </c>
      <c r="N54" s="1046">
        <v>0</v>
      </c>
      <c r="O54" s="950"/>
      <c r="P54" s="1047">
        <f>F54</f>
        <v>0</v>
      </c>
    </row>
    <row r="55" spans="2:16" s="1050" customFormat="1">
      <c r="B55" s="1048"/>
      <c r="C55" s="1044" t="s">
        <v>3816</v>
      </c>
      <c r="D55" s="1049"/>
      <c r="E55" s="877">
        <f>SUM(F55:N55)</f>
        <v>26343416</v>
      </c>
      <c r="F55" s="1046">
        <v>0</v>
      </c>
      <c r="G55" s="1046">
        <v>0</v>
      </c>
      <c r="H55" s="1046">
        <v>0</v>
      </c>
      <c r="I55" s="1046">
        <v>0</v>
      </c>
      <c r="J55" s="877">
        <v>26343416</v>
      </c>
      <c r="K55" s="1046">
        <v>0</v>
      </c>
      <c r="L55" s="1046">
        <v>0</v>
      </c>
      <c r="M55" s="1046">
        <v>0</v>
      </c>
      <c r="N55" s="1046">
        <v>0</v>
      </c>
      <c r="O55" s="869"/>
    </row>
    <row r="56" spans="2:16" s="1050" customFormat="1">
      <c r="B56" s="1048"/>
      <c r="C56" s="1044" t="s">
        <v>3844</v>
      </c>
      <c r="D56" s="1049"/>
      <c r="E56" s="877">
        <f>SUM(F56:N56)</f>
        <v>0</v>
      </c>
      <c r="F56" s="1046">
        <v>0</v>
      </c>
      <c r="G56" s="1046">
        <v>0</v>
      </c>
      <c r="H56" s="1046">
        <v>0</v>
      </c>
      <c r="I56" s="1046">
        <v>0</v>
      </c>
      <c r="J56" s="877">
        <v>0</v>
      </c>
      <c r="K56" s="1046">
        <v>0</v>
      </c>
      <c r="L56" s="1046">
        <v>0</v>
      </c>
      <c r="M56" s="1046">
        <v>0</v>
      </c>
      <c r="N56" s="1046">
        <v>0</v>
      </c>
      <c r="O56" s="869"/>
    </row>
    <row r="57" spans="2:16" ht="5.25" customHeight="1">
      <c r="C57" s="784"/>
      <c r="E57" s="878"/>
      <c r="F57" s="878"/>
      <c r="G57" s="878"/>
      <c r="H57" s="878"/>
      <c r="I57" s="878"/>
      <c r="J57" s="878"/>
      <c r="K57" s="878"/>
      <c r="L57" s="878"/>
      <c r="M57" s="878"/>
      <c r="N57" s="878"/>
    </row>
    <row r="58" spans="2:16" ht="15" customHeight="1">
      <c r="C58" s="738" t="s">
        <v>3817</v>
      </c>
      <c r="E58" s="878"/>
      <c r="F58" s="878"/>
      <c r="G58" s="878"/>
      <c r="H58" s="878"/>
      <c r="I58" s="878"/>
      <c r="J58" s="878"/>
      <c r="K58" s="878"/>
      <c r="L58" s="878"/>
      <c r="M58" s="878"/>
      <c r="N58" s="878"/>
    </row>
    <row r="59" spans="2:16" ht="15" customHeight="1">
      <c r="C59" s="879" t="s">
        <v>3520</v>
      </c>
      <c r="E59" s="878"/>
      <c r="F59" s="878"/>
      <c r="G59" s="878"/>
      <c r="H59" s="878"/>
      <c r="I59" s="878"/>
      <c r="J59" s="878"/>
      <c r="K59" s="878"/>
      <c r="L59" s="878"/>
      <c r="M59" s="878"/>
      <c r="N59" s="878"/>
    </row>
    <row r="60" spans="2:16" s="878" customFormat="1" ht="3" customHeight="1">
      <c r="B60" s="1051"/>
      <c r="C60" s="1052"/>
      <c r="O60" s="919"/>
    </row>
    <row r="61" spans="2:16" s="878" customFormat="1" ht="15" customHeight="1">
      <c r="B61" s="1051"/>
      <c r="C61" s="1052" t="s">
        <v>3189</v>
      </c>
      <c r="E61" s="877">
        <f>SUM(F61:N61)</f>
        <v>102717490</v>
      </c>
      <c r="F61" s="877">
        <v>102717490</v>
      </c>
      <c r="G61" s="1046">
        <v>0</v>
      </c>
      <c r="H61" s="1046">
        <v>0</v>
      </c>
      <c r="I61" s="1046">
        <v>0</v>
      </c>
      <c r="J61" s="1046">
        <v>0</v>
      </c>
      <c r="K61" s="1046">
        <v>0</v>
      </c>
      <c r="L61" s="1046">
        <v>0</v>
      </c>
      <c r="M61" s="1046">
        <v>0</v>
      </c>
      <c r="N61" s="1046">
        <v>0</v>
      </c>
      <c r="O61" s="919"/>
    </row>
    <row r="62" spans="2:16" s="878" customFormat="1" ht="15" customHeight="1">
      <c r="B62" s="1051"/>
      <c r="C62" s="1052"/>
      <c r="F62" s="877"/>
      <c r="O62" s="919"/>
    </row>
    <row r="63" spans="2:16" s="878" customFormat="1" ht="21" customHeight="1" thickBot="1">
      <c r="B63" s="1051"/>
      <c r="C63" s="1052"/>
      <c r="E63" s="1053">
        <f>SUM(E53:E55)+E61</f>
        <v>494230958</v>
      </c>
      <c r="F63" s="1053">
        <f>SUM(F53:F55)+F61</f>
        <v>405149042</v>
      </c>
      <c r="G63" s="1053">
        <f t="shared" ref="G63:N63" si="0">SUM(G53:G55)+G61</f>
        <v>0</v>
      </c>
      <c r="H63" s="1053">
        <f t="shared" si="0"/>
        <v>0</v>
      </c>
      <c r="I63" s="1053">
        <f t="shared" si="0"/>
        <v>0</v>
      </c>
      <c r="J63" s="1053">
        <f t="shared" si="0"/>
        <v>87073316</v>
      </c>
      <c r="K63" s="1053">
        <f t="shared" si="0"/>
        <v>0</v>
      </c>
      <c r="L63" s="1053">
        <f t="shared" si="0"/>
        <v>0</v>
      </c>
      <c r="M63" s="1053">
        <f t="shared" si="0"/>
        <v>2008600</v>
      </c>
      <c r="N63" s="1053">
        <f t="shared" si="0"/>
        <v>0</v>
      </c>
      <c r="O63" s="919"/>
    </row>
    <row r="64" spans="2:16" s="878" customFormat="1" ht="15.75" thickTop="1">
      <c r="B64" s="1051"/>
      <c r="C64" s="1052"/>
      <c r="O64" s="919"/>
    </row>
    <row r="65" spans="2:15" s="878" customFormat="1">
      <c r="B65" s="1051"/>
      <c r="C65" s="1052"/>
      <c r="O65" s="919"/>
    </row>
    <row r="66" spans="2:15">
      <c r="C66" s="784"/>
    </row>
    <row r="67" spans="2:15">
      <c r="C67" s="784"/>
    </row>
    <row r="78" spans="2:15" ht="11.25" customHeight="1"/>
    <row r="127" spans="2:16">
      <c r="B127" s="824"/>
      <c r="C127" s="825"/>
      <c r="D127" s="825"/>
      <c r="E127" s="825"/>
      <c r="F127" s="825"/>
      <c r="G127" s="825"/>
      <c r="H127" s="825"/>
      <c r="I127" s="825"/>
      <c r="J127" s="825"/>
      <c r="K127" s="825"/>
      <c r="L127" s="825"/>
      <c r="M127" s="825"/>
      <c r="N127" s="825"/>
      <c r="O127" s="620"/>
      <c r="P127" s="825"/>
    </row>
    <row r="128" spans="2:16">
      <c r="B128" s="824"/>
      <c r="C128" s="825"/>
      <c r="D128" s="825"/>
      <c r="E128" s="825"/>
      <c r="F128" s="825"/>
      <c r="G128" s="825"/>
      <c r="H128" s="825"/>
      <c r="I128" s="825"/>
      <c r="J128" s="825"/>
      <c r="K128" s="825"/>
      <c r="L128" s="825"/>
      <c r="M128" s="825"/>
      <c r="N128" s="825"/>
      <c r="O128" s="620"/>
      <c r="P128" s="825"/>
    </row>
    <row r="129" spans="2:16">
      <c r="B129" s="824"/>
      <c r="C129" s="825"/>
      <c r="D129" s="825"/>
      <c r="E129" s="825"/>
      <c r="F129" s="825"/>
      <c r="G129" s="825"/>
      <c r="H129" s="825"/>
      <c r="I129" s="825"/>
      <c r="J129" s="825"/>
      <c r="K129" s="825"/>
      <c r="L129" s="825"/>
      <c r="M129" s="825"/>
      <c r="N129" s="825"/>
      <c r="O129" s="620"/>
      <c r="P129" s="825"/>
    </row>
    <row r="130" spans="2:16">
      <c r="B130" s="824"/>
      <c r="C130" s="825"/>
      <c r="D130" s="825"/>
      <c r="E130" s="825"/>
      <c r="F130" s="825"/>
      <c r="G130" s="825"/>
      <c r="H130" s="825"/>
      <c r="I130" s="825"/>
      <c r="J130" s="825"/>
      <c r="K130" s="825"/>
      <c r="L130" s="825"/>
      <c r="M130" s="825"/>
      <c r="N130" s="825"/>
      <c r="O130" s="620"/>
      <c r="P130" s="825"/>
    </row>
    <row r="131" spans="2:16">
      <c r="B131" s="824"/>
      <c r="C131" s="825"/>
      <c r="D131" s="825"/>
      <c r="E131" s="825"/>
      <c r="F131" s="825"/>
      <c r="G131" s="825"/>
      <c r="H131" s="825"/>
      <c r="I131" s="825"/>
      <c r="J131" s="825"/>
      <c r="K131" s="825"/>
      <c r="L131" s="825"/>
      <c r="M131" s="825"/>
      <c r="N131" s="825"/>
      <c r="O131" s="620"/>
      <c r="P131" s="825"/>
    </row>
    <row r="132" spans="2:16">
      <c r="B132" s="824"/>
      <c r="C132" s="825"/>
      <c r="D132" s="825"/>
      <c r="E132" s="825"/>
      <c r="F132" s="825"/>
      <c r="G132" s="825"/>
      <c r="H132" s="825"/>
      <c r="I132" s="825"/>
      <c r="J132" s="825"/>
      <c r="K132" s="825"/>
      <c r="L132" s="825"/>
      <c r="M132" s="825"/>
      <c r="N132" s="825"/>
      <c r="O132" s="620"/>
      <c r="P132" s="825"/>
    </row>
    <row r="133" spans="2:16">
      <c r="B133" s="824"/>
      <c r="C133" s="825"/>
      <c r="D133" s="825"/>
      <c r="E133" s="825"/>
      <c r="F133" s="825"/>
      <c r="G133" s="825"/>
      <c r="H133" s="825"/>
      <c r="I133" s="825"/>
      <c r="J133" s="825"/>
      <c r="K133" s="825"/>
      <c r="L133" s="825"/>
      <c r="M133" s="825"/>
      <c r="N133" s="825"/>
      <c r="O133" s="620"/>
      <c r="P133" s="825"/>
    </row>
    <row r="134" spans="2:16">
      <c r="B134" s="824"/>
      <c r="C134" s="825"/>
      <c r="D134" s="825"/>
      <c r="E134" s="825"/>
      <c r="F134" s="825" t="s">
        <v>3547</v>
      </c>
      <c r="G134" s="825"/>
      <c r="H134" s="825"/>
      <c r="I134" s="825"/>
      <c r="J134" s="825"/>
      <c r="K134" s="825"/>
      <c r="L134" s="825"/>
      <c r="M134" s="825"/>
      <c r="N134" s="825"/>
      <c r="O134" s="620"/>
      <c r="P134" s="825"/>
    </row>
    <row r="135" spans="2:16">
      <c r="B135" s="824"/>
      <c r="C135" s="825"/>
      <c r="D135" s="825"/>
      <c r="E135" s="825"/>
      <c r="F135" s="825"/>
      <c r="G135" s="825"/>
      <c r="H135" s="825"/>
      <c r="I135" s="825"/>
      <c r="J135" s="825"/>
      <c r="K135" s="825"/>
      <c r="L135" s="825"/>
      <c r="M135" s="825"/>
      <c r="N135" s="825"/>
      <c r="O135" s="620"/>
      <c r="P135" s="825"/>
    </row>
    <row r="136" spans="2:16">
      <c r="B136" s="824"/>
      <c r="C136" s="825"/>
      <c r="D136" s="825"/>
      <c r="E136" s="825"/>
      <c r="F136" s="825"/>
      <c r="G136" s="825"/>
      <c r="H136" s="825"/>
      <c r="I136" s="825"/>
      <c r="J136" s="825"/>
      <c r="K136" s="825"/>
      <c r="L136" s="825"/>
      <c r="M136" s="825"/>
      <c r="N136" s="825"/>
      <c r="O136" s="620"/>
      <c r="P136" s="825"/>
    </row>
    <row r="146" spans="2:16">
      <c r="B146" s="824"/>
      <c r="C146" s="825"/>
      <c r="D146" s="825"/>
      <c r="E146" s="825"/>
      <c r="F146" s="825"/>
      <c r="G146" s="825"/>
      <c r="H146" s="825"/>
      <c r="I146" s="825"/>
      <c r="J146" s="825"/>
      <c r="K146" s="825"/>
      <c r="L146" s="825"/>
      <c r="M146" s="825"/>
      <c r="N146" s="825"/>
      <c r="O146" s="620"/>
      <c r="P146" s="825"/>
    </row>
    <row r="147" spans="2:16">
      <c r="B147" s="824"/>
      <c r="C147" s="825"/>
      <c r="D147" s="825"/>
      <c r="E147" s="825"/>
      <c r="F147" s="825"/>
      <c r="G147" s="825"/>
      <c r="H147" s="825"/>
      <c r="I147" s="825"/>
      <c r="J147" s="825"/>
      <c r="K147" s="825"/>
      <c r="L147" s="825"/>
      <c r="M147" s="825"/>
      <c r="N147" s="825"/>
      <c r="O147" s="620"/>
      <c r="P147" s="825"/>
    </row>
    <row r="148" spans="2:16">
      <c r="B148" s="824"/>
      <c r="C148" s="825"/>
      <c r="D148" s="825"/>
      <c r="E148" s="825"/>
      <c r="F148" s="825"/>
      <c r="G148" s="825"/>
      <c r="H148" s="825"/>
      <c r="I148" s="825"/>
      <c r="J148" s="825"/>
      <c r="K148" s="825"/>
      <c r="L148" s="825"/>
      <c r="M148" s="825"/>
      <c r="N148" s="825"/>
      <c r="O148" s="620"/>
      <c r="P148" s="825"/>
    </row>
    <row r="149" spans="2:16">
      <c r="B149" s="824"/>
      <c r="C149" s="825"/>
      <c r="D149" s="825"/>
      <c r="E149" s="825"/>
      <c r="F149" s="825"/>
      <c r="G149" s="825"/>
      <c r="H149" s="825"/>
      <c r="I149" s="825"/>
      <c r="J149" s="825"/>
      <c r="K149" s="825"/>
      <c r="L149" s="825"/>
      <c r="M149" s="825"/>
      <c r="N149" s="825"/>
      <c r="O149" s="620"/>
      <c r="P149" s="825"/>
    </row>
    <row r="150" spans="2:16">
      <c r="B150" s="824"/>
      <c r="C150" s="825"/>
      <c r="D150" s="825"/>
      <c r="E150" s="825"/>
      <c r="F150" s="825"/>
      <c r="G150" s="825"/>
      <c r="H150" s="825"/>
      <c r="I150" s="825"/>
      <c r="J150" s="825"/>
      <c r="K150" s="825"/>
      <c r="L150" s="825"/>
      <c r="M150" s="825"/>
      <c r="N150" s="825"/>
      <c r="O150" s="620"/>
      <c r="P150" s="825"/>
    </row>
    <row r="151" spans="2:16">
      <c r="B151" s="824"/>
      <c r="C151" s="825"/>
      <c r="D151" s="825"/>
      <c r="E151" s="825"/>
      <c r="F151" s="825"/>
      <c r="G151" s="825"/>
      <c r="H151" s="825"/>
      <c r="I151" s="825"/>
      <c r="J151" s="825"/>
      <c r="K151" s="825"/>
      <c r="L151" s="825"/>
      <c r="M151" s="825"/>
      <c r="N151" s="825"/>
      <c r="O151" s="620"/>
      <c r="P151" s="825"/>
    </row>
    <row r="382" spans="4:4">
      <c r="D382" s="629" t="s">
        <v>3548</v>
      </c>
    </row>
    <row r="421" spans="4:4">
      <c r="D421" s="629" t="s">
        <v>3515</v>
      </c>
    </row>
  </sheetData>
  <mergeCells count="19">
    <mergeCell ref="B6:N7"/>
    <mergeCell ref="B9:N10"/>
    <mergeCell ref="B12:N13"/>
    <mergeCell ref="E1:G1"/>
    <mergeCell ref="B1:D1"/>
    <mergeCell ref="B3:N4"/>
    <mergeCell ref="E48:N48"/>
    <mergeCell ref="E24:N24"/>
    <mergeCell ref="E45:E47"/>
    <mergeCell ref="F45:N45"/>
    <mergeCell ref="F46:H46"/>
    <mergeCell ref="I46:K46"/>
    <mergeCell ref="L46:N46"/>
    <mergeCell ref="C17:N18"/>
    <mergeCell ref="E21:E23"/>
    <mergeCell ref="F21:N21"/>
    <mergeCell ref="F22:H22"/>
    <mergeCell ref="I22:K22"/>
    <mergeCell ref="L22:N22"/>
  </mergeCells>
  <pageMargins left="0.51" right="0.25" top="0.48" bottom="0" header="0.25" footer="0"/>
  <pageSetup scale="66" firstPageNumber="28" orientation="landscape" useFirstPageNumber="1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125"/>
  <sheetViews>
    <sheetView showGridLines="0" view="pageBreakPreview" zoomScaleSheetLayoutView="100" workbookViewId="0">
      <selection activeCell="D16" sqref="D16:E16"/>
    </sheetView>
  </sheetViews>
  <sheetFormatPr defaultColWidth="9" defaultRowHeight="14.25"/>
  <cols>
    <col min="1" max="1" width="5.42578125" style="1470" customWidth="1"/>
    <col min="2" max="2" width="33.5703125" style="1481" customWidth="1"/>
    <col min="3" max="3" width="14.7109375" style="1481" customWidth="1"/>
    <col min="4" max="4" width="14.42578125" style="1460" customWidth="1"/>
    <col min="5" max="5" width="18.28515625" style="1460" customWidth="1"/>
    <col min="6" max="6" width="16.5703125" style="1460" customWidth="1"/>
    <col min="7" max="7" width="1" style="1460" hidden="1" customWidth="1"/>
    <col min="8" max="8" width="14" style="1460" customWidth="1"/>
    <col min="9" max="9" width="6.42578125" style="1460" customWidth="1"/>
    <col min="10" max="10" width="15.42578125" style="1460" hidden="1" customWidth="1"/>
    <col min="11" max="11" width="21.28515625" style="1460" customWidth="1"/>
    <col min="12" max="12" width="1" style="1461" customWidth="1"/>
    <col min="13" max="13" width="17.28515625" style="1461" customWidth="1"/>
    <col min="14" max="14" width="12.5703125" style="1461" customWidth="1"/>
    <col min="15" max="15" width="1" style="1461" customWidth="1"/>
    <col min="16" max="16" width="16.42578125" style="1461" bestFit="1" customWidth="1"/>
    <col min="17" max="17" width="13.28515625" style="1460" customWidth="1"/>
    <col min="18" max="18" width="14.5703125" style="1460" bestFit="1" customWidth="1"/>
    <col min="19" max="19" width="16.7109375" style="1460" bestFit="1" customWidth="1"/>
    <col min="20" max="257" width="9" style="1460"/>
    <col min="258" max="258" width="29" style="1460" customWidth="1"/>
    <col min="259" max="260" width="14.7109375" style="1460" customWidth="1"/>
    <col min="261" max="261" width="16.28515625" style="1460" customWidth="1"/>
    <col min="262" max="262" width="15.5703125" style="1460" customWidth="1"/>
    <col min="263" max="263" width="14.42578125" style="1460" customWidth="1"/>
    <col min="264" max="264" width="14.28515625" style="1460" customWidth="1"/>
    <col min="265" max="265" width="16.28515625" style="1460" customWidth="1"/>
    <col min="266" max="266" width="0.7109375" style="1460" customWidth="1"/>
    <col min="267" max="267" width="15" style="1460" customWidth="1"/>
    <col min="268" max="268" width="1" style="1460" customWidth="1"/>
    <col min="269" max="269" width="17.28515625" style="1460" customWidth="1"/>
    <col min="270" max="270" width="12.5703125" style="1460" customWidth="1"/>
    <col min="271" max="271" width="1" style="1460" customWidth="1"/>
    <col min="272" max="272" width="16.42578125" style="1460" bestFit="1" customWidth="1"/>
    <col min="273" max="273" width="13.28515625" style="1460" customWidth="1"/>
    <col min="274" max="274" width="14.5703125" style="1460" bestFit="1" customWidth="1"/>
    <col min="275" max="275" width="16.7109375" style="1460" bestFit="1" customWidth="1"/>
    <col min="276" max="513" width="9" style="1460"/>
    <col min="514" max="514" width="29" style="1460" customWidth="1"/>
    <col min="515" max="516" width="14.7109375" style="1460" customWidth="1"/>
    <col min="517" max="517" width="16.28515625" style="1460" customWidth="1"/>
    <col min="518" max="518" width="15.5703125" style="1460" customWidth="1"/>
    <col min="519" max="519" width="14.42578125" style="1460" customWidth="1"/>
    <col min="520" max="520" width="14.28515625" style="1460" customWidth="1"/>
    <col min="521" max="521" width="16.28515625" style="1460" customWidth="1"/>
    <col min="522" max="522" width="0.7109375" style="1460" customWidth="1"/>
    <col min="523" max="523" width="15" style="1460" customWidth="1"/>
    <col min="524" max="524" width="1" style="1460" customWidth="1"/>
    <col min="525" max="525" width="17.28515625" style="1460" customWidth="1"/>
    <col min="526" max="526" width="12.5703125" style="1460" customWidth="1"/>
    <col min="527" max="527" width="1" style="1460" customWidth="1"/>
    <col min="528" max="528" width="16.42578125" style="1460" bestFit="1" customWidth="1"/>
    <col min="529" max="529" width="13.28515625" style="1460" customWidth="1"/>
    <col min="530" max="530" width="14.5703125" style="1460" bestFit="1" customWidth="1"/>
    <col min="531" max="531" width="16.7109375" style="1460" bestFit="1" customWidth="1"/>
    <col min="532" max="769" width="9" style="1460"/>
    <col min="770" max="770" width="29" style="1460" customWidth="1"/>
    <col min="771" max="772" width="14.7109375" style="1460" customWidth="1"/>
    <col min="773" max="773" width="16.28515625" style="1460" customWidth="1"/>
    <col min="774" max="774" width="15.5703125" style="1460" customWidth="1"/>
    <col min="775" max="775" width="14.42578125" style="1460" customWidth="1"/>
    <col min="776" max="776" width="14.28515625" style="1460" customWidth="1"/>
    <col min="777" max="777" width="16.28515625" style="1460" customWidth="1"/>
    <col min="778" max="778" width="0.7109375" style="1460" customWidth="1"/>
    <col min="779" max="779" width="15" style="1460" customWidth="1"/>
    <col min="780" max="780" width="1" style="1460" customWidth="1"/>
    <col min="781" max="781" width="17.28515625" style="1460" customWidth="1"/>
    <col min="782" max="782" width="12.5703125" style="1460" customWidth="1"/>
    <col min="783" max="783" width="1" style="1460" customWidth="1"/>
    <col min="784" max="784" width="16.42578125" style="1460" bestFit="1" customWidth="1"/>
    <col min="785" max="785" width="13.28515625" style="1460" customWidth="1"/>
    <col min="786" max="786" width="14.5703125" style="1460" bestFit="1" customWidth="1"/>
    <col min="787" max="787" width="16.7109375" style="1460" bestFit="1" customWidth="1"/>
    <col min="788" max="1025" width="9" style="1460"/>
    <col min="1026" max="1026" width="29" style="1460" customWidth="1"/>
    <col min="1027" max="1028" width="14.7109375" style="1460" customWidth="1"/>
    <col min="1029" max="1029" width="16.28515625" style="1460" customWidth="1"/>
    <col min="1030" max="1030" width="15.5703125" style="1460" customWidth="1"/>
    <col min="1031" max="1031" width="14.42578125" style="1460" customWidth="1"/>
    <col min="1032" max="1032" width="14.28515625" style="1460" customWidth="1"/>
    <col min="1033" max="1033" width="16.28515625" style="1460" customWidth="1"/>
    <col min="1034" max="1034" width="0.7109375" style="1460" customWidth="1"/>
    <col min="1035" max="1035" width="15" style="1460" customWidth="1"/>
    <col min="1036" max="1036" width="1" style="1460" customWidth="1"/>
    <col min="1037" max="1037" width="17.28515625" style="1460" customWidth="1"/>
    <col min="1038" max="1038" width="12.5703125" style="1460" customWidth="1"/>
    <col min="1039" max="1039" width="1" style="1460" customWidth="1"/>
    <col min="1040" max="1040" width="16.42578125" style="1460" bestFit="1" customWidth="1"/>
    <col min="1041" max="1041" width="13.28515625" style="1460" customWidth="1"/>
    <col min="1042" max="1042" width="14.5703125" style="1460" bestFit="1" customWidth="1"/>
    <col min="1043" max="1043" width="16.7109375" style="1460" bestFit="1" customWidth="1"/>
    <col min="1044" max="1281" width="9" style="1460"/>
    <col min="1282" max="1282" width="29" style="1460" customWidth="1"/>
    <col min="1283" max="1284" width="14.7109375" style="1460" customWidth="1"/>
    <col min="1285" max="1285" width="16.28515625" style="1460" customWidth="1"/>
    <col min="1286" max="1286" width="15.5703125" style="1460" customWidth="1"/>
    <col min="1287" max="1287" width="14.42578125" style="1460" customWidth="1"/>
    <col min="1288" max="1288" width="14.28515625" style="1460" customWidth="1"/>
    <col min="1289" max="1289" width="16.28515625" style="1460" customWidth="1"/>
    <col min="1290" max="1290" width="0.7109375" style="1460" customWidth="1"/>
    <col min="1291" max="1291" width="15" style="1460" customWidth="1"/>
    <col min="1292" max="1292" width="1" style="1460" customWidth="1"/>
    <col min="1293" max="1293" width="17.28515625" style="1460" customWidth="1"/>
    <col min="1294" max="1294" width="12.5703125" style="1460" customWidth="1"/>
    <col min="1295" max="1295" width="1" style="1460" customWidth="1"/>
    <col min="1296" max="1296" width="16.42578125" style="1460" bestFit="1" customWidth="1"/>
    <col min="1297" max="1297" width="13.28515625" style="1460" customWidth="1"/>
    <col min="1298" max="1298" width="14.5703125" style="1460" bestFit="1" customWidth="1"/>
    <col min="1299" max="1299" width="16.7109375" style="1460" bestFit="1" customWidth="1"/>
    <col min="1300" max="1537" width="9" style="1460"/>
    <col min="1538" max="1538" width="29" style="1460" customWidth="1"/>
    <col min="1539" max="1540" width="14.7109375" style="1460" customWidth="1"/>
    <col min="1541" max="1541" width="16.28515625" style="1460" customWidth="1"/>
    <col min="1542" max="1542" width="15.5703125" style="1460" customWidth="1"/>
    <col min="1543" max="1543" width="14.42578125" style="1460" customWidth="1"/>
    <col min="1544" max="1544" width="14.28515625" style="1460" customWidth="1"/>
    <col min="1545" max="1545" width="16.28515625" style="1460" customWidth="1"/>
    <col min="1546" max="1546" width="0.7109375" style="1460" customWidth="1"/>
    <col min="1547" max="1547" width="15" style="1460" customWidth="1"/>
    <col min="1548" max="1548" width="1" style="1460" customWidth="1"/>
    <col min="1549" max="1549" width="17.28515625" style="1460" customWidth="1"/>
    <col min="1550" max="1550" width="12.5703125" style="1460" customWidth="1"/>
    <col min="1551" max="1551" width="1" style="1460" customWidth="1"/>
    <col min="1552" max="1552" width="16.42578125" style="1460" bestFit="1" customWidth="1"/>
    <col min="1553" max="1553" width="13.28515625" style="1460" customWidth="1"/>
    <col min="1554" max="1554" width="14.5703125" style="1460" bestFit="1" customWidth="1"/>
    <col min="1555" max="1555" width="16.7109375" style="1460" bestFit="1" customWidth="1"/>
    <col min="1556" max="1793" width="9" style="1460"/>
    <col min="1794" max="1794" width="29" style="1460" customWidth="1"/>
    <col min="1795" max="1796" width="14.7109375" style="1460" customWidth="1"/>
    <col min="1797" max="1797" width="16.28515625" style="1460" customWidth="1"/>
    <col min="1798" max="1798" width="15.5703125" style="1460" customWidth="1"/>
    <col min="1799" max="1799" width="14.42578125" style="1460" customWidth="1"/>
    <col min="1800" max="1800" width="14.28515625" style="1460" customWidth="1"/>
    <col min="1801" max="1801" width="16.28515625" style="1460" customWidth="1"/>
    <col min="1802" max="1802" width="0.7109375" style="1460" customWidth="1"/>
    <col min="1803" max="1803" width="15" style="1460" customWidth="1"/>
    <col min="1804" max="1804" width="1" style="1460" customWidth="1"/>
    <col min="1805" max="1805" width="17.28515625" style="1460" customWidth="1"/>
    <col min="1806" max="1806" width="12.5703125" style="1460" customWidth="1"/>
    <col min="1807" max="1807" width="1" style="1460" customWidth="1"/>
    <col min="1808" max="1808" width="16.42578125" style="1460" bestFit="1" customWidth="1"/>
    <col min="1809" max="1809" width="13.28515625" style="1460" customWidth="1"/>
    <col min="1810" max="1810" width="14.5703125" style="1460" bestFit="1" customWidth="1"/>
    <col min="1811" max="1811" width="16.7109375" style="1460" bestFit="1" customWidth="1"/>
    <col min="1812" max="2049" width="9" style="1460"/>
    <col min="2050" max="2050" width="29" style="1460" customWidth="1"/>
    <col min="2051" max="2052" width="14.7109375" style="1460" customWidth="1"/>
    <col min="2053" max="2053" width="16.28515625" style="1460" customWidth="1"/>
    <col min="2054" max="2054" width="15.5703125" style="1460" customWidth="1"/>
    <col min="2055" max="2055" width="14.42578125" style="1460" customWidth="1"/>
    <col min="2056" max="2056" width="14.28515625" style="1460" customWidth="1"/>
    <col min="2057" max="2057" width="16.28515625" style="1460" customWidth="1"/>
    <col min="2058" max="2058" width="0.7109375" style="1460" customWidth="1"/>
    <col min="2059" max="2059" width="15" style="1460" customWidth="1"/>
    <col min="2060" max="2060" width="1" style="1460" customWidth="1"/>
    <col min="2061" max="2061" width="17.28515625" style="1460" customWidth="1"/>
    <col min="2062" max="2062" width="12.5703125" style="1460" customWidth="1"/>
    <col min="2063" max="2063" width="1" style="1460" customWidth="1"/>
    <col min="2064" max="2064" width="16.42578125" style="1460" bestFit="1" customWidth="1"/>
    <col min="2065" max="2065" width="13.28515625" style="1460" customWidth="1"/>
    <col min="2066" max="2066" width="14.5703125" style="1460" bestFit="1" customWidth="1"/>
    <col min="2067" max="2067" width="16.7109375" style="1460" bestFit="1" customWidth="1"/>
    <col min="2068" max="2305" width="9" style="1460"/>
    <col min="2306" max="2306" width="29" style="1460" customWidth="1"/>
    <col min="2307" max="2308" width="14.7109375" style="1460" customWidth="1"/>
    <col min="2309" max="2309" width="16.28515625" style="1460" customWidth="1"/>
    <col min="2310" max="2310" width="15.5703125" style="1460" customWidth="1"/>
    <col min="2311" max="2311" width="14.42578125" style="1460" customWidth="1"/>
    <col min="2312" max="2312" width="14.28515625" style="1460" customWidth="1"/>
    <col min="2313" max="2313" width="16.28515625" style="1460" customWidth="1"/>
    <col min="2314" max="2314" width="0.7109375" style="1460" customWidth="1"/>
    <col min="2315" max="2315" width="15" style="1460" customWidth="1"/>
    <col min="2316" max="2316" width="1" style="1460" customWidth="1"/>
    <col min="2317" max="2317" width="17.28515625" style="1460" customWidth="1"/>
    <col min="2318" max="2318" width="12.5703125" style="1460" customWidth="1"/>
    <col min="2319" max="2319" width="1" style="1460" customWidth="1"/>
    <col min="2320" max="2320" width="16.42578125" style="1460" bestFit="1" customWidth="1"/>
    <col min="2321" max="2321" width="13.28515625" style="1460" customWidth="1"/>
    <col min="2322" max="2322" width="14.5703125" style="1460" bestFit="1" customWidth="1"/>
    <col min="2323" max="2323" width="16.7109375" style="1460" bestFit="1" customWidth="1"/>
    <col min="2324" max="2561" width="9" style="1460"/>
    <col min="2562" max="2562" width="29" style="1460" customWidth="1"/>
    <col min="2563" max="2564" width="14.7109375" style="1460" customWidth="1"/>
    <col min="2565" max="2565" width="16.28515625" style="1460" customWidth="1"/>
    <col min="2566" max="2566" width="15.5703125" style="1460" customWidth="1"/>
    <col min="2567" max="2567" width="14.42578125" style="1460" customWidth="1"/>
    <col min="2568" max="2568" width="14.28515625" style="1460" customWidth="1"/>
    <col min="2569" max="2569" width="16.28515625" style="1460" customWidth="1"/>
    <col min="2570" max="2570" width="0.7109375" style="1460" customWidth="1"/>
    <col min="2571" max="2571" width="15" style="1460" customWidth="1"/>
    <col min="2572" max="2572" width="1" style="1460" customWidth="1"/>
    <col min="2573" max="2573" width="17.28515625" style="1460" customWidth="1"/>
    <col min="2574" max="2574" width="12.5703125" style="1460" customWidth="1"/>
    <col min="2575" max="2575" width="1" style="1460" customWidth="1"/>
    <col min="2576" max="2576" width="16.42578125" style="1460" bestFit="1" customWidth="1"/>
    <col min="2577" max="2577" width="13.28515625" style="1460" customWidth="1"/>
    <col min="2578" max="2578" width="14.5703125" style="1460" bestFit="1" customWidth="1"/>
    <col min="2579" max="2579" width="16.7109375" style="1460" bestFit="1" customWidth="1"/>
    <col min="2580" max="2817" width="9" style="1460"/>
    <col min="2818" max="2818" width="29" style="1460" customWidth="1"/>
    <col min="2819" max="2820" width="14.7109375" style="1460" customWidth="1"/>
    <col min="2821" max="2821" width="16.28515625" style="1460" customWidth="1"/>
    <col min="2822" max="2822" width="15.5703125" style="1460" customWidth="1"/>
    <col min="2823" max="2823" width="14.42578125" style="1460" customWidth="1"/>
    <col min="2824" max="2824" width="14.28515625" style="1460" customWidth="1"/>
    <col min="2825" max="2825" width="16.28515625" style="1460" customWidth="1"/>
    <col min="2826" max="2826" width="0.7109375" style="1460" customWidth="1"/>
    <col min="2827" max="2827" width="15" style="1460" customWidth="1"/>
    <col min="2828" max="2828" width="1" style="1460" customWidth="1"/>
    <col min="2829" max="2829" width="17.28515625" style="1460" customWidth="1"/>
    <col min="2830" max="2830" width="12.5703125" style="1460" customWidth="1"/>
    <col min="2831" max="2831" width="1" style="1460" customWidth="1"/>
    <col min="2832" max="2832" width="16.42578125" style="1460" bestFit="1" customWidth="1"/>
    <col min="2833" max="2833" width="13.28515625" style="1460" customWidth="1"/>
    <col min="2834" max="2834" width="14.5703125" style="1460" bestFit="1" customWidth="1"/>
    <col min="2835" max="2835" width="16.7109375" style="1460" bestFit="1" customWidth="1"/>
    <col min="2836" max="3073" width="9" style="1460"/>
    <col min="3074" max="3074" width="29" style="1460" customWidth="1"/>
    <col min="3075" max="3076" width="14.7109375" style="1460" customWidth="1"/>
    <col min="3077" max="3077" width="16.28515625" style="1460" customWidth="1"/>
    <col min="3078" max="3078" width="15.5703125" style="1460" customWidth="1"/>
    <col min="3079" max="3079" width="14.42578125" style="1460" customWidth="1"/>
    <col min="3080" max="3080" width="14.28515625" style="1460" customWidth="1"/>
    <col min="3081" max="3081" width="16.28515625" style="1460" customWidth="1"/>
    <col min="3082" max="3082" width="0.7109375" style="1460" customWidth="1"/>
    <col min="3083" max="3083" width="15" style="1460" customWidth="1"/>
    <col min="3084" max="3084" width="1" style="1460" customWidth="1"/>
    <col min="3085" max="3085" width="17.28515625" style="1460" customWidth="1"/>
    <col min="3086" max="3086" width="12.5703125" style="1460" customWidth="1"/>
    <col min="3087" max="3087" width="1" style="1460" customWidth="1"/>
    <col min="3088" max="3088" width="16.42578125" style="1460" bestFit="1" customWidth="1"/>
    <col min="3089" max="3089" width="13.28515625" style="1460" customWidth="1"/>
    <col min="3090" max="3090" width="14.5703125" style="1460" bestFit="1" customWidth="1"/>
    <col min="3091" max="3091" width="16.7109375" style="1460" bestFit="1" customWidth="1"/>
    <col min="3092" max="3329" width="9" style="1460"/>
    <col min="3330" max="3330" width="29" style="1460" customWidth="1"/>
    <col min="3331" max="3332" width="14.7109375" style="1460" customWidth="1"/>
    <col min="3333" max="3333" width="16.28515625" style="1460" customWidth="1"/>
    <col min="3334" max="3334" width="15.5703125" style="1460" customWidth="1"/>
    <col min="3335" max="3335" width="14.42578125" style="1460" customWidth="1"/>
    <col min="3336" max="3336" width="14.28515625" style="1460" customWidth="1"/>
    <col min="3337" max="3337" width="16.28515625" style="1460" customWidth="1"/>
    <col min="3338" max="3338" width="0.7109375" style="1460" customWidth="1"/>
    <col min="3339" max="3339" width="15" style="1460" customWidth="1"/>
    <col min="3340" max="3340" width="1" style="1460" customWidth="1"/>
    <col min="3341" max="3341" width="17.28515625" style="1460" customWidth="1"/>
    <col min="3342" max="3342" width="12.5703125" style="1460" customWidth="1"/>
    <col min="3343" max="3343" width="1" style="1460" customWidth="1"/>
    <col min="3344" max="3344" width="16.42578125" style="1460" bestFit="1" customWidth="1"/>
    <col min="3345" max="3345" width="13.28515625" style="1460" customWidth="1"/>
    <col min="3346" max="3346" width="14.5703125" style="1460" bestFit="1" customWidth="1"/>
    <col min="3347" max="3347" width="16.7109375" style="1460" bestFit="1" customWidth="1"/>
    <col min="3348" max="3585" width="9" style="1460"/>
    <col min="3586" max="3586" width="29" style="1460" customWidth="1"/>
    <col min="3587" max="3588" width="14.7109375" style="1460" customWidth="1"/>
    <col min="3589" max="3589" width="16.28515625" style="1460" customWidth="1"/>
    <col min="3590" max="3590" width="15.5703125" style="1460" customWidth="1"/>
    <col min="3591" max="3591" width="14.42578125" style="1460" customWidth="1"/>
    <col min="3592" max="3592" width="14.28515625" style="1460" customWidth="1"/>
    <col min="3593" max="3593" width="16.28515625" style="1460" customWidth="1"/>
    <col min="3594" max="3594" width="0.7109375" style="1460" customWidth="1"/>
    <col min="3595" max="3595" width="15" style="1460" customWidth="1"/>
    <col min="3596" max="3596" width="1" style="1460" customWidth="1"/>
    <col min="3597" max="3597" width="17.28515625" style="1460" customWidth="1"/>
    <col min="3598" max="3598" width="12.5703125" style="1460" customWidth="1"/>
    <col min="3599" max="3599" width="1" style="1460" customWidth="1"/>
    <col min="3600" max="3600" width="16.42578125" style="1460" bestFit="1" customWidth="1"/>
    <col min="3601" max="3601" width="13.28515625" style="1460" customWidth="1"/>
    <col min="3602" max="3602" width="14.5703125" style="1460" bestFit="1" customWidth="1"/>
    <col min="3603" max="3603" width="16.7109375" style="1460" bestFit="1" customWidth="1"/>
    <col min="3604" max="3841" width="9" style="1460"/>
    <col min="3842" max="3842" width="29" style="1460" customWidth="1"/>
    <col min="3843" max="3844" width="14.7109375" style="1460" customWidth="1"/>
    <col min="3845" max="3845" width="16.28515625" style="1460" customWidth="1"/>
    <col min="3846" max="3846" width="15.5703125" style="1460" customWidth="1"/>
    <col min="3847" max="3847" width="14.42578125" style="1460" customWidth="1"/>
    <col min="3848" max="3848" width="14.28515625" style="1460" customWidth="1"/>
    <col min="3849" max="3849" width="16.28515625" style="1460" customWidth="1"/>
    <col min="3850" max="3850" width="0.7109375" style="1460" customWidth="1"/>
    <col min="3851" max="3851" width="15" style="1460" customWidth="1"/>
    <col min="3852" max="3852" width="1" style="1460" customWidth="1"/>
    <col min="3853" max="3853" width="17.28515625" style="1460" customWidth="1"/>
    <col min="3854" max="3854" width="12.5703125" style="1460" customWidth="1"/>
    <col min="3855" max="3855" width="1" style="1460" customWidth="1"/>
    <col min="3856" max="3856" width="16.42578125" style="1460" bestFit="1" customWidth="1"/>
    <col min="3857" max="3857" width="13.28515625" style="1460" customWidth="1"/>
    <col min="3858" max="3858" width="14.5703125" style="1460" bestFit="1" customWidth="1"/>
    <col min="3859" max="3859" width="16.7109375" style="1460" bestFit="1" customWidth="1"/>
    <col min="3860" max="4097" width="9" style="1460"/>
    <col min="4098" max="4098" width="29" style="1460" customWidth="1"/>
    <col min="4099" max="4100" width="14.7109375" style="1460" customWidth="1"/>
    <col min="4101" max="4101" width="16.28515625" style="1460" customWidth="1"/>
    <col min="4102" max="4102" width="15.5703125" style="1460" customWidth="1"/>
    <col min="4103" max="4103" width="14.42578125" style="1460" customWidth="1"/>
    <col min="4104" max="4104" width="14.28515625" style="1460" customWidth="1"/>
    <col min="4105" max="4105" width="16.28515625" style="1460" customWidth="1"/>
    <col min="4106" max="4106" width="0.7109375" style="1460" customWidth="1"/>
    <col min="4107" max="4107" width="15" style="1460" customWidth="1"/>
    <col min="4108" max="4108" width="1" style="1460" customWidth="1"/>
    <col min="4109" max="4109" width="17.28515625" style="1460" customWidth="1"/>
    <col min="4110" max="4110" width="12.5703125" style="1460" customWidth="1"/>
    <col min="4111" max="4111" width="1" style="1460" customWidth="1"/>
    <col min="4112" max="4112" width="16.42578125" style="1460" bestFit="1" customWidth="1"/>
    <col min="4113" max="4113" width="13.28515625" style="1460" customWidth="1"/>
    <col min="4114" max="4114" width="14.5703125" style="1460" bestFit="1" customWidth="1"/>
    <col min="4115" max="4115" width="16.7109375" style="1460" bestFit="1" customWidth="1"/>
    <col min="4116" max="4353" width="9" style="1460"/>
    <col min="4354" max="4354" width="29" style="1460" customWidth="1"/>
    <col min="4355" max="4356" width="14.7109375" style="1460" customWidth="1"/>
    <col min="4357" max="4357" width="16.28515625" style="1460" customWidth="1"/>
    <col min="4358" max="4358" width="15.5703125" style="1460" customWidth="1"/>
    <col min="4359" max="4359" width="14.42578125" style="1460" customWidth="1"/>
    <col min="4360" max="4360" width="14.28515625" style="1460" customWidth="1"/>
    <col min="4361" max="4361" width="16.28515625" style="1460" customWidth="1"/>
    <col min="4362" max="4362" width="0.7109375" style="1460" customWidth="1"/>
    <col min="4363" max="4363" width="15" style="1460" customWidth="1"/>
    <col min="4364" max="4364" width="1" style="1460" customWidth="1"/>
    <col min="4365" max="4365" width="17.28515625" style="1460" customWidth="1"/>
    <col min="4366" max="4366" width="12.5703125" style="1460" customWidth="1"/>
    <col min="4367" max="4367" width="1" style="1460" customWidth="1"/>
    <col min="4368" max="4368" width="16.42578125" style="1460" bestFit="1" customWidth="1"/>
    <col min="4369" max="4369" width="13.28515625" style="1460" customWidth="1"/>
    <col min="4370" max="4370" width="14.5703125" style="1460" bestFit="1" customWidth="1"/>
    <col min="4371" max="4371" width="16.7109375" style="1460" bestFit="1" customWidth="1"/>
    <col min="4372" max="4609" width="9" style="1460"/>
    <col min="4610" max="4610" width="29" style="1460" customWidth="1"/>
    <col min="4611" max="4612" width="14.7109375" style="1460" customWidth="1"/>
    <col min="4613" max="4613" width="16.28515625" style="1460" customWidth="1"/>
    <col min="4614" max="4614" width="15.5703125" style="1460" customWidth="1"/>
    <col min="4615" max="4615" width="14.42578125" style="1460" customWidth="1"/>
    <col min="4616" max="4616" width="14.28515625" style="1460" customWidth="1"/>
    <col min="4617" max="4617" width="16.28515625" style="1460" customWidth="1"/>
    <col min="4618" max="4618" width="0.7109375" style="1460" customWidth="1"/>
    <col min="4619" max="4619" width="15" style="1460" customWidth="1"/>
    <col min="4620" max="4620" width="1" style="1460" customWidth="1"/>
    <col min="4621" max="4621" width="17.28515625" style="1460" customWidth="1"/>
    <col min="4622" max="4622" width="12.5703125" style="1460" customWidth="1"/>
    <col min="4623" max="4623" width="1" style="1460" customWidth="1"/>
    <col min="4624" max="4624" width="16.42578125" style="1460" bestFit="1" customWidth="1"/>
    <col min="4625" max="4625" width="13.28515625" style="1460" customWidth="1"/>
    <col min="4626" max="4626" width="14.5703125" style="1460" bestFit="1" customWidth="1"/>
    <col min="4627" max="4627" width="16.7109375" style="1460" bestFit="1" customWidth="1"/>
    <col min="4628" max="4865" width="9" style="1460"/>
    <col min="4866" max="4866" width="29" style="1460" customWidth="1"/>
    <col min="4867" max="4868" width="14.7109375" style="1460" customWidth="1"/>
    <col min="4869" max="4869" width="16.28515625" style="1460" customWidth="1"/>
    <col min="4870" max="4870" width="15.5703125" style="1460" customWidth="1"/>
    <col min="4871" max="4871" width="14.42578125" style="1460" customWidth="1"/>
    <col min="4872" max="4872" width="14.28515625" style="1460" customWidth="1"/>
    <col min="4873" max="4873" width="16.28515625" style="1460" customWidth="1"/>
    <col min="4874" max="4874" width="0.7109375" style="1460" customWidth="1"/>
    <col min="4875" max="4875" width="15" style="1460" customWidth="1"/>
    <col min="4876" max="4876" width="1" style="1460" customWidth="1"/>
    <col min="4877" max="4877" width="17.28515625" style="1460" customWidth="1"/>
    <col min="4878" max="4878" width="12.5703125" style="1460" customWidth="1"/>
    <col min="4879" max="4879" width="1" style="1460" customWidth="1"/>
    <col min="4880" max="4880" width="16.42578125" style="1460" bestFit="1" customWidth="1"/>
    <col min="4881" max="4881" width="13.28515625" style="1460" customWidth="1"/>
    <col min="4882" max="4882" width="14.5703125" style="1460" bestFit="1" customWidth="1"/>
    <col min="4883" max="4883" width="16.7109375" style="1460" bestFit="1" customWidth="1"/>
    <col min="4884" max="5121" width="9" style="1460"/>
    <col min="5122" max="5122" width="29" style="1460" customWidth="1"/>
    <col min="5123" max="5124" width="14.7109375" style="1460" customWidth="1"/>
    <col min="5125" max="5125" width="16.28515625" style="1460" customWidth="1"/>
    <col min="5126" max="5126" width="15.5703125" style="1460" customWidth="1"/>
    <col min="5127" max="5127" width="14.42578125" style="1460" customWidth="1"/>
    <col min="5128" max="5128" width="14.28515625" style="1460" customWidth="1"/>
    <col min="5129" max="5129" width="16.28515625" style="1460" customWidth="1"/>
    <col min="5130" max="5130" width="0.7109375" style="1460" customWidth="1"/>
    <col min="5131" max="5131" width="15" style="1460" customWidth="1"/>
    <col min="5132" max="5132" width="1" style="1460" customWidth="1"/>
    <col min="5133" max="5133" width="17.28515625" style="1460" customWidth="1"/>
    <col min="5134" max="5134" width="12.5703125" style="1460" customWidth="1"/>
    <col min="5135" max="5135" width="1" style="1460" customWidth="1"/>
    <col min="5136" max="5136" width="16.42578125" style="1460" bestFit="1" customWidth="1"/>
    <col min="5137" max="5137" width="13.28515625" style="1460" customWidth="1"/>
    <col min="5138" max="5138" width="14.5703125" style="1460" bestFit="1" customWidth="1"/>
    <col min="5139" max="5139" width="16.7109375" style="1460" bestFit="1" customWidth="1"/>
    <col min="5140" max="5377" width="9" style="1460"/>
    <col min="5378" max="5378" width="29" style="1460" customWidth="1"/>
    <col min="5379" max="5380" width="14.7109375" style="1460" customWidth="1"/>
    <col min="5381" max="5381" width="16.28515625" style="1460" customWidth="1"/>
    <col min="5382" max="5382" width="15.5703125" style="1460" customWidth="1"/>
    <col min="5383" max="5383" width="14.42578125" style="1460" customWidth="1"/>
    <col min="5384" max="5384" width="14.28515625" style="1460" customWidth="1"/>
    <col min="5385" max="5385" width="16.28515625" style="1460" customWidth="1"/>
    <col min="5386" max="5386" width="0.7109375" style="1460" customWidth="1"/>
    <col min="5387" max="5387" width="15" style="1460" customWidth="1"/>
    <col min="5388" max="5388" width="1" style="1460" customWidth="1"/>
    <col min="5389" max="5389" width="17.28515625" style="1460" customWidth="1"/>
    <col min="5390" max="5390" width="12.5703125" style="1460" customWidth="1"/>
    <col min="5391" max="5391" width="1" style="1460" customWidth="1"/>
    <col min="5392" max="5392" width="16.42578125" style="1460" bestFit="1" customWidth="1"/>
    <col min="5393" max="5393" width="13.28515625" style="1460" customWidth="1"/>
    <col min="5394" max="5394" width="14.5703125" style="1460" bestFit="1" customWidth="1"/>
    <col min="5395" max="5395" width="16.7109375" style="1460" bestFit="1" customWidth="1"/>
    <col min="5396" max="5633" width="9" style="1460"/>
    <col min="5634" max="5634" width="29" style="1460" customWidth="1"/>
    <col min="5635" max="5636" width="14.7109375" style="1460" customWidth="1"/>
    <col min="5637" max="5637" width="16.28515625" style="1460" customWidth="1"/>
    <col min="5638" max="5638" width="15.5703125" style="1460" customWidth="1"/>
    <col min="5639" max="5639" width="14.42578125" style="1460" customWidth="1"/>
    <col min="5640" max="5640" width="14.28515625" style="1460" customWidth="1"/>
    <col min="5641" max="5641" width="16.28515625" style="1460" customWidth="1"/>
    <col min="5642" max="5642" width="0.7109375" style="1460" customWidth="1"/>
    <col min="5643" max="5643" width="15" style="1460" customWidth="1"/>
    <col min="5644" max="5644" width="1" style="1460" customWidth="1"/>
    <col min="5645" max="5645" width="17.28515625" style="1460" customWidth="1"/>
    <col min="5646" max="5646" width="12.5703125" style="1460" customWidth="1"/>
    <col min="5647" max="5647" width="1" style="1460" customWidth="1"/>
    <col min="5648" max="5648" width="16.42578125" style="1460" bestFit="1" customWidth="1"/>
    <col min="5649" max="5649" width="13.28515625" style="1460" customWidth="1"/>
    <col min="5650" max="5650" width="14.5703125" style="1460" bestFit="1" customWidth="1"/>
    <col min="5651" max="5651" width="16.7109375" style="1460" bestFit="1" customWidth="1"/>
    <col min="5652" max="5889" width="9" style="1460"/>
    <col min="5890" max="5890" width="29" style="1460" customWidth="1"/>
    <col min="5891" max="5892" width="14.7109375" style="1460" customWidth="1"/>
    <col min="5893" max="5893" width="16.28515625" style="1460" customWidth="1"/>
    <col min="5894" max="5894" width="15.5703125" style="1460" customWidth="1"/>
    <col min="5895" max="5895" width="14.42578125" style="1460" customWidth="1"/>
    <col min="5896" max="5896" width="14.28515625" style="1460" customWidth="1"/>
    <col min="5897" max="5897" width="16.28515625" style="1460" customWidth="1"/>
    <col min="5898" max="5898" width="0.7109375" style="1460" customWidth="1"/>
    <col min="5899" max="5899" width="15" style="1460" customWidth="1"/>
    <col min="5900" max="5900" width="1" style="1460" customWidth="1"/>
    <col min="5901" max="5901" width="17.28515625" style="1460" customWidth="1"/>
    <col min="5902" max="5902" width="12.5703125" style="1460" customWidth="1"/>
    <col min="5903" max="5903" width="1" style="1460" customWidth="1"/>
    <col min="5904" max="5904" width="16.42578125" style="1460" bestFit="1" customWidth="1"/>
    <col min="5905" max="5905" width="13.28515625" style="1460" customWidth="1"/>
    <col min="5906" max="5906" width="14.5703125" style="1460" bestFit="1" customWidth="1"/>
    <col min="5907" max="5907" width="16.7109375" style="1460" bestFit="1" customWidth="1"/>
    <col min="5908" max="6145" width="9" style="1460"/>
    <col min="6146" max="6146" width="29" style="1460" customWidth="1"/>
    <col min="6147" max="6148" width="14.7109375" style="1460" customWidth="1"/>
    <col min="6149" max="6149" width="16.28515625" style="1460" customWidth="1"/>
    <col min="6150" max="6150" width="15.5703125" style="1460" customWidth="1"/>
    <col min="6151" max="6151" width="14.42578125" style="1460" customWidth="1"/>
    <col min="6152" max="6152" width="14.28515625" style="1460" customWidth="1"/>
    <col min="6153" max="6153" width="16.28515625" style="1460" customWidth="1"/>
    <col min="6154" max="6154" width="0.7109375" style="1460" customWidth="1"/>
    <col min="6155" max="6155" width="15" style="1460" customWidth="1"/>
    <col min="6156" max="6156" width="1" style="1460" customWidth="1"/>
    <col min="6157" max="6157" width="17.28515625" style="1460" customWidth="1"/>
    <col min="6158" max="6158" width="12.5703125" style="1460" customWidth="1"/>
    <col min="6159" max="6159" width="1" style="1460" customWidth="1"/>
    <col min="6160" max="6160" width="16.42578125" style="1460" bestFit="1" customWidth="1"/>
    <col min="6161" max="6161" width="13.28515625" style="1460" customWidth="1"/>
    <col min="6162" max="6162" width="14.5703125" style="1460" bestFit="1" customWidth="1"/>
    <col min="6163" max="6163" width="16.7109375" style="1460" bestFit="1" customWidth="1"/>
    <col min="6164" max="6401" width="9" style="1460"/>
    <col min="6402" max="6402" width="29" style="1460" customWidth="1"/>
    <col min="6403" max="6404" width="14.7109375" style="1460" customWidth="1"/>
    <col min="6405" max="6405" width="16.28515625" style="1460" customWidth="1"/>
    <col min="6406" max="6406" width="15.5703125" style="1460" customWidth="1"/>
    <col min="6407" max="6407" width="14.42578125" style="1460" customWidth="1"/>
    <col min="6408" max="6408" width="14.28515625" style="1460" customWidth="1"/>
    <col min="6409" max="6409" width="16.28515625" style="1460" customWidth="1"/>
    <col min="6410" max="6410" width="0.7109375" style="1460" customWidth="1"/>
    <col min="6411" max="6411" width="15" style="1460" customWidth="1"/>
    <col min="6412" max="6412" width="1" style="1460" customWidth="1"/>
    <col min="6413" max="6413" width="17.28515625" style="1460" customWidth="1"/>
    <col min="6414" max="6414" width="12.5703125" style="1460" customWidth="1"/>
    <col min="6415" max="6415" width="1" style="1460" customWidth="1"/>
    <col min="6416" max="6416" width="16.42578125" style="1460" bestFit="1" customWidth="1"/>
    <col min="6417" max="6417" width="13.28515625" style="1460" customWidth="1"/>
    <col min="6418" max="6418" width="14.5703125" style="1460" bestFit="1" customWidth="1"/>
    <col min="6419" max="6419" width="16.7109375" style="1460" bestFit="1" customWidth="1"/>
    <col min="6420" max="6657" width="9" style="1460"/>
    <col min="6658" max="6658" width="29" style="1460" customWidth="1"/>
    <col min="6659" max="6660" width="14.7109375" style="1460" customWidth="1"/>
    <col min="6661" max="6661" width="16.28515625" style="1460" customWidth="1"/>
    <col min="6662" max="6662" width="15.5703125" style="1460" customWidth="1"/>
    <col min="6663" max="6663" width="14.42578125" style="1460" customWidth="1"/>
    <col min="6664" max="6664" width="14.28515625" style="1460" customWidth="1"/>
    <col min="6665" max="6665" width="16.28515625" style="1460" customWidth="1"/>
    <col min="6666" max="6666" width="0.7109375" style="1460" customWidth="1"/>
    <col min="6667" max="6667" width="15" style="1460" customWidth="1"/>
    <col min="6668" max="6668" width="1" style="1460" customWidth="1"/>
    <col min="6669" max="6669" width="17.28515625" style="1460" customWidth="1"/>
    <col min="6670" max="6670" width="12.5703125" style="1460" customWidth="1"/>
    <col min="6671" max="6671" width="1" style="1460" customWidth="1"/>
    <col min="6672" max="6672" width="16.42578125" style="1460" bestFit="1" customWidth="1"/>
    <col min="6673" max="6673" width="13.28515625" style="1460" customWidth="1"/>
    <col min="6674" max="6674" width="14.5703125" style="1460" bestFit="1" customWidth="1"/>
    <col min="6675" max="6675" width="16.7109375" style="1460" bestFit="1" customWidth="1"/>
    <col min="6676" max="6913" width="9" style="1460"/>
    <col min="6914" max="6914" width="29" style="1460" customWidth="1"/>
    <col min="6915" max="6916" width="14.7109375" style="1460" customWidth="1"/>
    <col min="6917" max="6917" width="16.28515625" style="1460" customWidth="1"/>
    <col min="6918" max="6918" width="15.5703125" style="1460" customWidth="1"/>
    <col min="6919" max="6919" width="14.42578125" style="1460" customWidth="1"/>
    <col min="6920" max="6920" width="14.28515625" style="1460" customWidth="1"/>
    <col min="6921" max="6921" width="16.28515625" style="1460" customWidth="1"/>
    <col min="6922" max="6922" width="0.7109375" style="1460" customWidth="1"/>
    <col min="6923" max="6923" width="15" style="1460" customWidth="1"/>
    <col min="6924" max="6924" width="1" style="1460" customWidth="1"/>
    <col min="6925" max="6925" width="17.28515625" style="1460" customWidth="1"/>
    <col min="6926" max="6926" width="12.5703125" style="1460" customWidth="1"/>
    <col min="6927" max="6927" width="1" style="1460" customWidth="1"/>
    <col min="6928" max="6928" width="16.42578125" style="1460" bestFit="1" customWidth="1"/>
    <col min="6929" max="6929" width="13.28515625" style="1460" customWidth="1"/>
    <col min="6930" max="6930" width="14.5703125" style="1460" bestFit="1" customWidth="1"/>
    <col min="6931" max="6931" width="16.7109375" style="1460" bestFit="1" customWidth="1"/>
    <col min="6932" max="7169" width="9" style="1460"/>
    <col min="7170" max="7170" width="29" style="1460" customWidth="1"/>
    <col min="7171" max="7172" width="14.7109375" style="1460" customWidth="1"/>
    <col min="7173" max="7173" width="16.28515625" style="1460" customWidth="1"/>
    <col min="7174" max="7174" width="15.5703125" style="1460" customWidth="1"/>
    <col min="7175" max="7175" width="14.42578125" style="1460" customWidth="1"/>
    <col min="7176" max="7176" width="14.28515625" style="1460" customWidth="1"/>
    <col min="7177" max="7177" width="16.28515625" style="1460" customWidth="1"/>
    <col min="7178" max="7178" width="0.7109375" style="1460" customWidth="1"/>
    <col min="7179" max="7179" width="15" style="1460" customWidth="1"/>
    <col min="7180" max="7180" width="1" style="1460" customWidth="1"/>
    <col min="7181" max="7181" width="17.28515625" style="1460" customWidth="1"/>
    <col min="7182" max="7182" width="12.5703125" style="1460" customWidth="1"/>
    <col min="7183" max="7183" width="1" style="1460" customWidth="1"/>
    <col min="7184" max="7184" width="16.42578125" style="1460" bestFit="1" customWidth="1"/>
    <col min="7185" max="7185" width="13.28515625" style="1460" customWidth="1"/>
    <col min="7186" max="7186" width="14.5703125" style="1460" bestFit="1" customWidth="1"/>
    <col min="7187" max="7187" width="16.7109375" style="1460" bestFit="1" customWidth="1"/>
    <col min="7188" max="7425" width="9" style="1460"/>
    <col min="7426" max="7426" width="29" style="1460" customWidth="1"/>
    <col min="7427" max="7428" width="14.7109375" style="1460" customWidth="1"/>
    <col min="7429" max="7429" width="16.28515625" style="1460" customWidth="1"/>
    <col min="7430" max="7430" width="15.5703125" style="1460" customWidth="1"/>
    <col min="7431" max="7431" width="14.42578125" style="1460" customWidth="1"/>
    <col min="7432" max="7432" width="14.28515625" style="1460" customWidth="1"/>
    <col min="7433" max="7433" width="16.28515625" style="1460" customWidth="1"/>
    <col min="7434" max="7434" width="0.7109375" style="1460" customWidth="1"/>
    <col min="7435" max="7435" width="15" style="1460" customWidth="1"/>
    <col min="7436" max="7436" width="1" style="1460" customWidth="1"/>
    <col min="7437" max="7437" width="17.28515625" style="1460" customWidth="1"/>
    <col min="7438" max="7438" width="12.5703125" style="1460" customWidth="1"/>
    <col min="7439" max="7439" width="1" style="1460" customWidth="1"/>
    <col min="7440" max="7440" width="16.42578125" style="1460" bestFit="1" customWidth="1"/>
    <col min="7441" max="7441" width="13.28515625" style="1460" customWidth="1"/>
    <col min="7442" max="7442" width="14.5703125" style="1460" bestFit="1" customWidth="1"/>
    <col min="7443" max="7443" width="16.7109375" style="1460" bestFit="1" customWidth="1"/>
    <col min="7444" max="7681" width="9" style="1460"/>
    <col min="7682" max="7682" width="29" style="1460" customWidth="1"/>
    <col min="7683" max="7684" width="14.7109375" style="1460" customWidth="1"/>
    <col min="7685" max="7685" width="16.28515625" style="1460" customWidth="1"/>
    <col min="7686" max="7686" width="15.5703125" style="1460" customWidth="1"/>
    <col min="7687" max="7687" width="14.42578125" style="1460" customWidth="1"/>
    <col min="7688" max="7688" width="14.28515625" style="1460" customWidth="1"/>
    <col min="7689" max="7689" width="16.28515625" style="1460" customWidth="1"/>
    <col min="7690" max="7690" width="0.7109375" style="1460" customWidth="1"/>
    <col min="7691" max="7691" width="15" style="1460" customWidth="1"/>
    <col min="7692" max="7692" width="1" style="1460" customWidth="1"/>
    <col min="7693" max="7693" width="17.28515625" style="1460" customWidth="1"/>
    <col min="7694" max="7694" width="12.5703125" style="1460" customWidth="1"/>
    <col min="7695" max="7695" width="1" style="1460" customWidth="1"/>
    <col min="7696" max="7696" width="16.42578125" style="1460" bestFit="1" customWidth="1"/>
    <col min="7697" max="7697" width="13.28515625" style="1460" customWidth="1"/>
    <col min="7698" max="7698" width="14.5703125" style="1460" bestFit="1" customWidth="1"/>
    <col min="7699" max="7699" width="16.7109375" style="1460" bestFit="1" customWidth="1"/>
    <col min="7700" max="7937" width="9" style="1460"/>
    <col min="7938" max="7938" width="29" style="1460" customWidth="1"/>
    <col min="7939" max="7940" width="14.7109375" style="1460" customWidth="1"/>
    <col min="7941" max="7941" width="16.28515625" style="1460" customWidth="1"/>
    <col min="7942" max="7942" width="15.5703125" style="1460" customWidth="1"/>
    <col min="7943" max="7943" width="14.42578125" style="1460" customWidth="1"/>
    <col min="7944" max="7944" width="14.28515625" style="1460" customWidth="1"/>
    <col min="7945" max="7945" width="16.28515625" style="1460" customWidth="1"/>
    <col min="7946" max="7946" width="0.7109375" style="1460" customWidth="1"/>
    <col min="7947" max="7947" width="15" style="1460" customWidth="1"/>
    <col min="7948" max="7948" width="1" style="1460" customWidth="1"/>
    <col min="7949" max="7949" width="17.28515625" style="1460" customWidth="1"/>
    <col min="7950" max="7950" width="12.5703125" style="1460" customWidth="1"/>
    <col min="7951" max="7951" width="1" style="1460" customWidth="1"/>
    <col min="7952" max="7952" width="16.42578125" style="1460" bestFit="1" customWidth="1"/>
    <col min="7953" max="7953" width="13.28515625" style="1460" customWidth="1"/>
    <col min="7954" max="7954" width="14.5703125" style="1460" bestFit="1" customWidth="1"/>
    <col min="7955" max="7955" width="16.7109375" style="1460" bestFit="1" customWidth="1"/>
    <col min="7956" max="8193" width="9" style="1460"/>
    <col min="8194" max="8194" width="29" style="1460" customWidth="1"/>
    <col min="8195" max="8196" width="14.7109375" style="1460" customWidth="1"/>
    <col min="8197" max="8197" width="16.28515625" style="1460" customWidth="1"/>
    <col min="8198" max="8198" width="15.5703125" style="1460" customWidth="1"/>
    <col min="8199" max="8199" width="14.42578125" style="1460" customWidth="1"/>
    <col min="8200" max="8200" width="14.28515625" style="1460" customWidth="1"/>
    <col min="8201" max="8201" width="16.28515625" style="1460" customWidth="1"/>
    <col min="8202" max="8202" width="0.7109375" style="1460" customWidth="1"/>
    <col min="8203" max="8203" width="15" style="1460" customWidth="1"/>
    <col min="8204" max="8204" width="1" style="1460" customWidth="1"/>
    <col min="8205" max="8205" width="17.28515625" style="1460" customWidth="1"/>
    <col min="8206" max="8206" width="12.5703125" style="1460" customWidth="1"/>
    <col min="8207" max="8207" width="1" style="1460" customWidth="1"/>
    <col min="8208" max="8208" width="16.42578125" style="1460" bestFit="1" customWidth="1"/>
    <col min="8209" max="8209" width="13.28515625" style="1460" customWidth="1"/>
    <col min="8210" max="8210" width="14.5703125" style="1460" bestFit="1" customWidth="1"/>
    <col min="8211" max="8211" width="16.7109375" style="1460" bestFit="1" customWidth="1"/>
    <col min="8212" max="8449" width="9" style="1460"/>
    <col min="8450" max="8450" width="29" style="1460" customWidth="1"/>
    <col min="8451" max="8452" width="14.7109375" style="1460" customWidth="1"/>
    <col min="8453" max="8453" width="16.28515625" style="1460" customWidth="1"/>
    <col min="8454" max="8454" width="15.5703125" style="1460" customWidth="1"/>
    <col min="8455" max="8455" width="14.42578125" style="1460" customWidth="1"/>
    <col min="8456" max="8456" width="14.28515625" style="1460" customWidth="1"/>
    <col min="8457" max="8457" width="16.28515625" style="1460" customWidth="1"/>
    <col min="8458" max="8458" width="0.7109375" style="1460" customWidth="1"/>
    <col min="8459" max="8459" width="15" style="1460" customWidth="1"/>
    <col min="8460" max="8460" width="1" style="1460" customWidth="1"/>
    <col min="8461" max="8461" width="17.28515625" style="1460" customWidth="1"/>
    <col min="8462" max="8462" width="12.5703125" style="1460" customWidth="1"/>
    <col min="8463" max="8463" width="1" style="1460" customWidth="1"/>
    <col min="8464" max="8464" width="16.42578125" style="1460" bestFit="1" customWidth="1"/>
    <col min="8465" max="8465" width="13.28515625" style="1460" customWidth="1"/>
    <col min="8466" max="8466" width="14.5703125" style="1460" bestFit="1" customWidth="1"/>
    <col min="8467" max="8467" width="16.7109375" style="1460" bestFit="1" customWidth="1"/>
    <col min="8468" max="8705" width="9" style="1460"/>
    <col min="8706" max="8706" width="29" style="1460" customWidth="1"/>
    <col min="8707" max="8708" width="14.7109375" style="1460" customWidth="1"/>
    <col min="8709" max="8709" width="16.28515625" style="1460" customWidth="1"/>
    <col min="8710" max="8710" width="15.5703125" style="1460" customWidth="1"/>
    <col min="8711" max="8711" width="14.42578125" style="1460" customWidth="1"/>
    <col min="8712" max="8712" width="14.28515625" style="1460" customWidth="1"/>
    <col min="8713" max="8713" width="16.28515625" style="1460" customWidth="1"/>
    <col min="8714" max="8714" width="0.7109375" style="1460" customWidth="1"/>
    <col min="8715" max="8715" width="15" style="1460" customWidth="1"/>
    <col min="8716" max="8716" width="1" style="1460" customWidth="1"/>
    <col min="8717" max="8717" width="17.28515625" style="1460" customWidth="1"/>
    <col min="8718" max="8718" width="12.5703125" style="1460" customWidth="1"/>
    <col min="8719" max="8719" width="1" style="1460" customWidth="1"/>
    <col min="8720" max="8720" width="16.42578125" style="1460" bestFit="1" customWidth="1"/>
    <col min="8721" max="8721" width="13.28515625" style="1460" customWidth="1"/>
    <col min="8722" max="8722" width="14.5703125" style="1460" bestFit="1" customWidth="1"/>
    <col min="8723" max="8723" width="16.7109375" style="1460" bestFit="1" customWidth="1"/>
    <col min="8724" max="8961" width="9" style="1460"/>
    <col min="8962" max="8962" width="29" style="1460" customWidth="1"/>
    <col min="8963" max="8964" width="14.7109375" style="1460" customWidth="1"/>
    <col min="8965" max="8965" width="16.28515625" style="1460" customWidth="1"/>
    <col min="8966" max="8966" width="15.5703125" style="1460" customWidth="1"/>
    <col min="8967" max="8967" width="14.42578125" style="1460" customWidth="1"/>
    <col min="8968" max="8968" width="14.28515625" style="1460" customWidth="1"/>
    <col min="8969" max="8969" width="16.28515625" style="1460" customWidth="1"/>
    <col min="8970" max="8970" width="0.7109375" style="1460" customWidth="1"/>
    <col min="8971" max="8971" width="15" style="1460" customWidth="1"/>
    <col min="8972" max="8972" width="1" style="1460" customWidth="1"/>
    <col min="8973" max="8973" width="17.28515625" style="1460" customWidth="1"/>
    <col min="8974" max="8974" width="12.5703125" style="1460" customWidth="1"/>
    <col min="8975" max="8975" width="1" style="1460" customWidth="1"/>
    <col min="8976" max="8976" width="16.42578125" style="1460" bestFit="1" customWidth="1"/>
    <col min="8977" max="8977" width="13.28515625" style="1460" customWidth="1"/>
    <col min="8978" max="8978" width="14.5703125" style="1460" bestFit="1" customWidth="1"/>
    <col min="8979" max="8979" width="16.7109375" style="1460" bestFit="1" customWidth="1"/>
    <col min="8980" max="9217" width="9" style="1460"/>
    <col min="9218" max="9218" width="29" style="1460" customWidth="1"/>
    <col min="9219" max="9220" width="14.7109375" style="1460" customWidth="1"/>
    <col min="9221" max="9221" width="16.28515625" style="1460" customWidth="1"/>
    <col min="9222" max="9222" width="15.5703125" style="1460" customWidth="1"/>
    <col min="9223" max="9223" width="14.42578125" style="1460" customWidth="1"/>
    <col min="9224" max="9224" width="14.28515625" style="1460" customWidth="1"/>
    <col min="9225" max="9225" width="16.28515625" style="1460" customWidth="1"/>
    <col min="9226" max="9226" width="0.7109375" style="1460" customWidth="1"/>
    <col min="9227" max="9227" width="15" style="1460" customWidth="1"/>
    <col min="9228" max="9228" width="1" style="1460" customWidth="1"/>
    <col min="9229" max="9229" width="17.28515625" style="1460" customWidth="1"/>
    <col min="9230" max="9230" width="12.5703125" style="1460" customWidth="1"/>
    <col min="9231" max="9231" width="1" style="1460" customWidth="1"/>
    <col min="9232" max="9232" width="16.42578125" style="1460" bestFit="1" customWidth="1"/>
    <col min="9233" max="9233" width="13.28515625" style="1460" customWidth="1"/>
    <col min="9234" max="9234" width="14.5703125" style="1460" bestFit="1" customWidth="1"/>
    <col min="9235" max="9235" width="16.7109375" style="1460" bestFit="1" customWidth="1"/>
    <col min="9236" max="9473" width="9" style="1460"/>
    <col min="9474" max="9474" width="29" style="1460" customWidth="1"/>
    <col min="9475" max="9476" width="14.7109375" style="1460" customWidth="1"/>
    <col min="9477" max="9477" width="16.28515625" style="1460" customWidth="1"/>
    <col min="9478" max="9478" width="15.5703125" style="1460" customWidth="1"/>
    <col min="9479" max="9479" width="14.42578125" style="1460" customWidth="1"/>
    <col min="9480" max="9480" width="14.28515625" style="1460" customWidth="1"/>
    <col min="9481" max="9481" width="16.28515625" style="1460" customWidth="1"/>
    <col min="9482" max="9482" width="0.7109375" style="1460" customWidth="1"/>
    <col min="9483" max="9483" width="15" style="1460" customWidth="1"/>
    <col min="9484" max="9484" width="1" style="1460" customWidth="1"/>
    <col min="9485" max="9485" width="17.28515625" style="1460" customWidth="1"/>
    <col min="9486" max="9486" width="12.5703125" style="1460" customWidth="1"/>
    <col min="9487" max="9487" width="1" style="1460" customWidth="1"/>
    <col min="9488" max="9488" width="16.42578125" style="1460" bestFit="1" customWidth="1"/>
    <col min="9489" max="9489" width="13.28515625" style="1460" customWidth="1"/>
    <col min="9490" max="9490" width="14.5703125" style="1460" bestFit="1" customWidth="1"/>
    <col min="9491" max="9491" width="16.7109375" style="1460" bestFit="1" customWidth="1"/>
    <col min="9492" max="9729" width="9" style="1460"/>
    <col min="9730" max="9730" width="29" style="1460" customWidth="1"/>
    <col min="9731" max="9732" width="14.7109375" style="1460" customWidth="1"/>
    <col min="9733" max="9733" width="16.28515625" style="1460" customWidth="1"/>
    <col min="9734" max="9734" width="15.5703125" style="1460" customWidth="1"/>
    <col min="9735" max="9735" width="14.42578125" style="1460" customWidth="1"/>
    <col min="9736" max="9736" width="14.28515625" style="1460" customWidth="1"/>
    <col min="9737" max="9737" width="16.28515625" style="1460" customWidth="1"/>
    <col min="9738" max="9738" width="0.7109375" style="1460" customWidth="1"/>
    <col min="9739" max="9739" width="15" style="1460" customWidth="1"/>
    <col min="9740" max="9740" width="1" style="1460" customWidth="1"/>
    <col min="9741" max="9741" width="17.28515625" style="1460" customWidth="1"/>
    <col min="9742" max="9742" width="12.5703125" style="1460" customWidth="1"/>
    <col min="9743" max="9743" width="1" style="1460" customWidth="1"/>
    <col min="9744" max="9744" width="16.42578125" style="1460" bestFit="1" customWidth="1"/>
    <col min="9745" max="9745" width="13.28515625" style="1460" customWidth="1"/>
    <col min="9746" max="9746" width="14.5703125" style="1460" bestFit="1" customWidth="1"/>
    <col min="9747" max="9747" width="16.7109375" style="1460" bestFit="1" customWidth="1"/>
    <col min="9748" max="9985" width="9" style="1460"/>
    <col min="9986" max="9986" width="29" style="1460" customWidth="1"/>
    <col min="9987" max="9988" width="14.7109375" style="1460" customWidth="1"/>
    <col min="9989" max="9989" width="16.28515625" style="1460" customWidth="1"/>
    <col min="9990" max="9990" width="15.5703125" style="1460" customWidth="1"/>
    <col min="9991" max="9991" width="14.42578125" style="1460" customWidth="1"/>
    <col min="9992" max="9992" width="14.28515625" style="1460" customWidth="1"/>
    <col min="9993" max="9993" width="16.28515625" style="1460" customWidth="1"/>
    <col min="9994" max="9994" width="0.7109375" style="1460" customWidth="1"/>
    <col min="9995" max="9995" width="15" style="1460" customWidth="1"/>
    <col min="9996" max="9996" width="1" style="1460" customWidth="1"/>
    <col min="9997" max="9997" width="17.28515625" style="1460" customWidth="1"/>
    <col min="9998" max="9998" width="12.5703125" style="1460" customWidth="1"/>
    <col min="9999" max="9999" width="1" style="1460" customWidth="1"/>
    <col min="10000" max="10000" width="16.42578125" style="1460" bestFit="1" customWidth="1"/>
    <col min="10001" max="10001" width="13.28515625" style="1460" customWidth="1"/>
    <col min="10002" max="10002" width="14.5703125" style="1460" bestFit="1" customWidth="1"/>
    <col min="10003" max="10003" width="16.7109375" style="1460" bestFit="1" customWidth="1"/>
    <col min="10004" max="10241" width="9" style="1460"/>
    <col min="10242" max="10242" width="29" style="1460" customWidth="1"/>
    <col min="10243" max="10244" width="14.7109375" style="1460" customWidth="1"/>
    <col min="10245" max="10245" width="16.28515625" style="1460" customWidth="1"/>
    <col min="10246" max="10246" width="15.5703125" style="1460" customWidth="1"/>
    <col min="10247" max="10247" width="14.42578125" style="1460" customWidth="1"/>
    <col min="10248" max="10248" width="14.28515625" style="1460" customWidth="1"/>
    <col min="10249" max="10249" width="16.28515625" style="1460" customWidth="1"/>
    <col min="10250" max="10250" width="0.7109375" style="1460" customWidth="1"/>
    <col min="10251" max="10251" width="15" style="1460" customWidth="1"/>
    <col min="10252" max="10252" width="1" style="1460" customWidth="1"/>
    <col min="10253" max="10253" width="17.28515625" style="1460" customWidth="1"/>
    <col min="10254" max="10254" width="12.5703125" style="1460" customWidth="1"/>
    <col min="10255" max="10255" width="1" style="1460" customWidth="1"/>
    <col min="10256" max="10256" width="16.42578125" style="1460" bestFit="1" customWidth="1"/>
    <col min="10257" max="10257" width="13.28515625" style="1460" customWidth="1"/>
    <col min="10258" max="10258" width="14.5703125" style="1460" bestFit="1" customWidth="1"/>
    <col min="10259" max="10259" width="16.7109375" style="1460" bestFit="1" customWidth="1"/>
    <col min="10260" max="10497" width="9" style="1460"/>
    <col min="10498" max="10498" width="29" style="1460" customWidth="1"/>
    <col min="10499" max="10500" width="14.7109375" style="1460" customWidth="1"/>
    <col min="10501" max="10501" width="16.28515625" style="1460" customWidth="1"/>
    <col min="10502" max="10502" width="15.5703125" style="1460" customWidth="1"/>
    <col min="10503" max="10503" width="14.42578125" style="1460" customWidth="1"/>
    <col min="10504" max="10504" width="14.28515625" style="1460" customWidth="1"/>
    <col min="10505" max="10505" width="16.28515625" style="1460" customWidth="1"/>
    <col min="10506" max="10506" width="0.7109375" style="1460" customWidth="1"/>
    <col min="10507" max="10507" width="15" style="1460" customWidth="1"/>
    <col min="10508" max="10508" width="1" style="1460" customWidth="1"/>
    <col min="10509" max="10509" width="17.28515625" style="1460" customWidth="1"/>
    <col min="10510" max="10510" width="12.5703125" style="1460" customWidth="1"/>
    <col min="10511" max="10511" width="1" style="1460" customWidth="1"/>
    <col min="10512" max="10512" width="16.42578125" style="1460" bestFit="1" customWidth="1"/>
    <col min="10513" max="10513" width="13.28515625" style="1460" customWidth="1"/>
    <col min="10514" max="10514" width="14.5703125" style="1460" bestFit="1" customWidth="1"/>
    <col min="10515" max="10515" width="16.7109375" style="1460" bestFit="1" customWidth="1"/>
    <col min="10516" max="10753" width="9" style="1460"/>
    <col min="10754" max="10754" width="29" style="1460" customWidth="1"/>
    <col min="10755" max="10756" width="14.7109375" style="1460" customWidth="1"/>
    <col min="10757" max="10757" width="16.28515625" style="1460" customWidth="1"/>
    <col min="10758" max="10758" width="15.5703125" style="1460" customWidth="1"/>
    <col min="10759" max="10759" width="14.42578125" style="1460" customWidth="1"/>
    <col min="10760" max="10760" width="14.28515625" style="1460" customWidth="1"/>
    <col min="10761" max="10761" width="16.28515625" style="1460" customWidth="1"/>
    <col min="10762" max="10762" width="0.7109375" style="1460" customWidth="1"/>
    <col min="10763" max="10763" width="15" style="1460" customWidth="1"/>
    <col min="10764" max="10764" width="1" style="1460" customWidth="1"/>
    <col min="10765" max="10765" width="17.28515625" style="1460" customWidth="1"/>
    <col min="10766" max="10766" width="12.5703125" style="1460" customWidth="1"/>
    <col min="10767" max="10767" width="1" style="1460" customWidth="1"/>
    <col min="10768" max="10768" width="16.42578125" style="1460" bestFit="1" customWidth="1"/>
    <col min="10769" max="10769" width="13.28515625" style="1460" customWidth="1"/>
    <col min="10770" max="10770" width="14.5703125" style="1460" bestFit="1" customWidth="1"/>
    <col min="10771" max="10771" width="16.7109375" style="1460" bestFit="1" customWidth="1"/>
    <col min="10772" max="11009" width="9" style="1460"/>
    <col min="11010" max="11010" width="29" style="1460" customWidth="1"/>
    <col min="11011" max="11012" width="14.7109375" style="1460" customWidth="1"/>
    <col min="11013" max="11013" width="16.28515625" style="1460" customWidth="1"/>
    <col min="11014" max="11014" width="15.5703125" style="1460" customWidth="1"/>
    <col min="11015" max="11015" width="14.42578125" style="1460" customWidth="1"/>
    <col min="11016" max="11016" width="14.28515625" style="1460" customWidth="1"/>
    <col min="11017" max="11017" width="16.28515625" style="1460" customWidth="1"/>
    <col min="11018" max="11018" width="0.7109375" style="1460" customWidth="1"/>
    <col min="11019" max="11019" width="15" style="1460" customWidth="1"/>
    <col min="11020" max="11020" width="1" style="1460" customWidth="1"/>
    <col min="11021" max="11021" width="17.28515625" style="1460" customWidth="1"/>
    <col min="11022" max="11022" width="12.5703125" style="1460" customWidth="1"/>
    <col min="11023" max="11023" width="1" style="1460" customWidth="1"/>
    <col min="11024" max="11024" width="16.42578125" style="1460" bestFit="1" customWidth="1"/>
    <col min="11025" max="11025" width="13.28515625" style="1460" customWidth="1"/>
    <col min="11026" max="11026" width="14.5703125" style="1460" bestFit="1" customWidth="1"/>
    <col min="11027" max="11027" width="16.7109375" style="1460" bestFit="1" customWidth="1"/>
    <col min="11028" max="11265" width="9" style="1460"/>
    <col min="11266" max="11266" width="29" style="1460" customWidth="1"/>
    <col min="11267" max="11268" width="14.7109375" style="1460" customWidth="1"/>
    <col min="11269" max="11269" width="16.28515625" style="1460" customWidth="1"/>
    <col min="11270" max="11270" width="15.5703125" style="1460" customWidth="1"/>
    <col min="11271" max="11271" width="14.42578125" style="1460" customWidth="1"/>
    <col min="11272" max="11272" width="14.28515625" style="1460" customWidth="1"/>
    <col min="11273" max="11273" width="16.28515625" style="1460" customWidth="1"/>
    <col min="11274" max="11274" width="0.7109375" style="1460" customWidth="1"/>
    <col min="11275" max="11275" width="15" style="1460" customWidth="1"/>
    <col min="11276" max="11276" width="1" style="1460" customWidth="1"/>
    <col min="11277" max="11277" width="17.28515625" style="1460" customWidth="1"/>
    <col min="11278" max="11278" width="12.5703125" style="1460" customWidth="1"/>
    <col min="11279" max="11279" width="1" style="1460" customWidth="1"/>
    <col min="11280" max="11280" width="16.42578125" style="1460" bestFit="1" customWidth="1"/>
    <col min="11281" max="11281" width="13.28515625" style="1460" customWidth="1"/>
    <col min="11282" max="11282" width="14.5703125" style="1460" bestFit="1" customWidth="1"/>
    <col min="11283" max="11283" width="16.7109375" style="1460" bestFit="1" customWidth="1"/>
    <col min="11284" max="11521" width="9" style="1460"/>
    <col min="11522" max="11522" width="29" style="1460" customWidth="1"/>
    <col min="11523" max="11524" width="14.7109375" style="1460" customWidth="1"/>
    <col min="11525" max="11525" width="16.28515625" style="1460" customWidth="1"/>
    <col min="11526" max="11526" width="15.5703125" style="1460" customWidth="1"/>
    <col min="11527" max="11527" width="14.42578125" style="1460" customWidth="1"/>
    <col min="11528" max="11528" width="14.28515625" style="1460" customWidth="1"/>
    <col min="11529" max="11529" width="16.28515625" style="1460" customWidth="1"/>
    <col min="11530" max="11530" width="0.7109375" style="1460" customWidth="1"/>
    <col min="11531" max="11531" width="15" style="1460" customWidth="1"/>
    <col min="11532" max="11532" width="1" style="1460" customWidth="1"/>
    <col min="11533" max="11533" width="17.28515625" style="1460" customWidth="1"/>
    <col min="11534" max="11534" width="12.5703125" style="1460" customWidth="1"/>
    <col min="11535" max="11535" width="1" style="1460" customWidth="1"/>
    <col min="11536" max="11536" width="16.42578125" style="1460" bestFit="1" customWidth="1"/>
    <col min="11537" max="11537" width="13.28515625" style="1460" customWidth="1"/>
    <col min="11538" max="11538" width="14.5703125" style="1460" bestFit="1" customWidth="1"/>
    <col min="11539" max="11539" width="16.7109375" style="1460" bestFit="1" customWidth="1"/>
    <col min="11540" max="11777" width="9" style="1460"/>
    <col min="11778" max="11778" width="29" style="1460" customWidth="1"/>
    <col min="11779" max="11780" width="14.7109375" style="1460" customWidth="1"/>
    <col min="11781" max="11781" width="16.28515625" style="1460" customWidth="1"/>
    <col min="11782" max="11782" width="15.5703125" style="1460" customWidth="1"/>
    <col min="11783" max="11783" width="14.42578125" style="1460" customWidth="1"/>
    <col min="11784" max="11784" width="14.28515625" style="1460" customWidth="1"/>
    <col min="11785" max="11785" width="16.28515625" style="1460" customWidth="1"/>
    <col min="11786" max="11786" width="0.7109375" style="1460" customWidth="1"/>
    <col min="11787" max="11787" width="15" style="1460" customWidth="1"/>
    <col min="11788" max="11788" width="1" style="1460" customWidth="1"/>
    <col min="11789" max="11789" width="17.28515625" style="1460" customWidth="1"/>
    <col min="11790" max="11790" width="12.5703125" style="1460" customWidth="1"/>
    <col min="11791" max="11791" width="1" style="1460" customWidth="1"/>
    <col min="11792" max="11792" width="16.42578125" style="1460" bestFit="1" customWidth="1"/>
    <col min="11793" max="11793" width="13.28515625" style="1460" customWidth="1"/>
    <col min="11794" max="11794" width="14.5703125" style="1460" bestFit="1" customWidth="1"/>
    <col min="11795" max="11795" width="16.7109375" style="1460" bestFit="1" customWidth="1"/>
    <col min="11796" max="12033" width="9" style="1460"/>
    <col min="12034" max="12034" width="29" style="1460" customWidth="1"/>
    <col min="12035" max="12036" width="14.7109375" style="1460" customWidth="1"/>
    <col min="12037" max="12037" width="16.28515625" style="1460" customWidth="1"/>
    <col min="12038" max="12038" width="15.5703125" style="1460" customWidth="1"/>
    <col min="12039" max="12039" width="14.42578125" style="1460" customWidth="1"/>
    <col min="12040" max="12040" width="14.28515625" style="1460" customWidth="1"/>
    <col min="12041" max="12041" width="16.28515625" style="1460" customWidth="1"/>
    <col min="12042" max="12042" width="0.7109375" style="1460" customWidth="1"/>
    <col min="12043" max="12043" width="15" style="1460" customWidth="1"/>
    <col min="12044" max="12044" width="1" style="1460" customWidth="1"/>
    <col min="12045" max="12045" width="17.28515625" style="1460" customWidth="1"/>
    <col min="12046" max="12046" width="12.5703125" style="1460" customWidth="1"/>
    <col min="12047" max="12047" width="1" style="1460" customWidth="1"/>
    <col min="12048" max="12048" width="16.42578125" style="1460" bestFit="1" customWidth="1"/>
    <col min="12049" max="12049" width="13.28515625" style="1460" customWidth="1"/>
    <col min="12050" max="12050" width="14.5703125" style="1460" bestFit="1" customWidth="1"/>
    <col min="12051" max="12051" width="16.7109375" style="1460" bestFit="1" customWidth="1"/>
    <col min="12052" max="12289" width="9" style="1460"/>
    <col min="12290" max="12290" width="29" style="1460" customWidth="1"/>
    <col min="12291" max="12292" width="14.7109375" style="1460" customWidth="1"/>
    <col min="12293" max="12293" width="16.28515625" style="1460" customWidth="1"/>
    <col min="12294" max="12294" width="15.5703125" style="1460" customWidth="1"/>
    <col min="12295" max="12295" width="14.42578125" style="1460" customWidth="1"/>
    <col min="12296" max="12296" width="14.28515625" style="1460" customWidth="1"/>
    <col min="12297" max="12297" width="16.28515625" style="1460" customWidth="1"/>
    <col min="12298" max="12298" width="0.7109375" style="1460" customWidth="1"/>
    <col min="12299" max="12299" width="15" style="1460" customWidth="1"/>
    <col min="12300" max="12300" width="1" style="1460" customWidth="1"/>
    <col min="12301" max="12301" width="17.28515625" style="1460" customWidth="1"/>
    <col min="12302" max="12302" width="12.5703125" style="1460" customWidth="1"/>
    <col min="12303" max="12303" width="1" style="1460" customWidth="1"/>
    <col min="12304" max="12304" width="16.42578125" style="1460" bestFit="1" customWidth="1"/>
    <col min="12305" max="12305" width="13.28515625" style="1460" customWidth="1"/>
    <col min="12306" max="12306" width="14.5703125" style="1460" bestFit="1" customWidth="1"/>
    <col min="12307" max="12307" width="16.7109375" style="1460" bestFit="1" customWidth="1"/>
    <col min="12308" max="12545" width="9" style="1460"/>
    <col min="12546" max="12546" width="29" style="1460" customWidth="1"/>
    <col min="12547" max="12548" width="14.7109375" style="1460" customWidth="1"/>
    <col min="12549" max="12549" width="16.28515625" style="1460" customWidth="1"/>
    <col min="12550" max="12550" width="15.5703125" style="1460" customWidth="1"/>
    <col min="12551" max="12551" width="14.42578125" style="1460" customWidth="1"/>
    <col min="12552" max="12552" width="14.28515625" style="1460" customWidth="1"/>
    <col min="12553" max="12553" width="16.28515625" style="1460" customWidth="1"/>
    <col min="12554" max="12554" width="0.7109375" style="1460" customWidth="1"/>
    <col min="12555" max="12555" width="15" style="1460" customWidth="1"/>
    <col min="12556" max="12556" width="1" style="1460" customWidth="1"/>
    <col min="12557" max="12557" width="17.28515625" style="1460" customWidth="1"/>
    <col min="12558" max="12558" width="12.5703125" style="1460" customWidth="1"/>
    <col min="12559" max="12559" width="1" style="1460" customWidth="1"/>
    <col min="12560" max="12560" width="16.42578125" style="1460" bestFit="1" customWidth="1"/>
    <col min="12561" max="12561" width="13.28515625" style="1460" customWidth="1"/>
    <col min="12562" max="12562" width="14.5703125" style="1460" bestFit="1" customWidth="1"/>
    <col min="12563" max="12563" width="16.7109375" style="1460" bestFit="1" customWidth="1"/>
    <col min="12564" max="12801" width="9" style="1460"/>
    <col min="12802" max="12802" width="29" style="1460" customWidth="1"/>
    <col min="12803" max="12804" width="14.7109375" style="1460" customWidth="1"/>
    <col min="12805" max="12805" width="16.28515625" style="1460" customWidth="1"/>
    <col min="12806" max="12806" width="15.5703125" style="1460" customWidth="1"/>
    <col min="12807" max="12807" width="14.42578125" style="1460" customWidth="1"/>
    <col min="12808" max="12808" width="14.28515625" style="1460" customWidth="1"/>
    <col min="12809" max="12809" width="16.28515625" style="1460" customWidth="1"/>
    <col min="12810" max="12810" width="0.7109375" style="1460" customWidth="1"/>
    <col min="12811" max="12811" width="15" style="1460" customWidth="1"/>
    <col min="12812" max="12812" width="1" style="1460" customWidth="1"/>
    <col min="12813" max="12813" width="17.28515625" style="1460" customWidth="1"/>
    <col min="12814" max="12814" width="12.5703125" style="1460" customWidth="1"/>
    <col min="12815" max="12815" width="1" style="1460" customWidth="1"/>
    <col min="12816" max="12816" width="16.42578125" style="1460" bestFit="1" customWidth="1"/>
    <col min="12817" max="12817" width="13.28515625" style="1460" customWidth="1"/>
    <col min="12818" max="12818" width="14.5703125" style="1460" bestFit="1" customWidth="1"/>
    <col min="12819" max="12819" width="16.7109375" style="1460" bestFit="1" customWidth="1"/>
    <col min="12820" max="13057" width="9" style="1460"/>
    <col min="13058" max="13058" width="29" style="1460" customWidth="1"/>
    <col min="13059" max="13060" width="14.7109375" style="1460" customWidth="1"/>
    <col min="13061" max="13061" width="16.28515625" style="1460" customWidth="1"/>
    <col min="13062" max="13062" width="15.5703125" style="1460" customWidth="1"/>
    <col min="13063" max="13063" width="14.42578125" style="1460" customWidth="1"/>
    <col min="13064" max="13064" width="14.28515625" style="1460" customWidth="1"/>
    <col min="13065" max="13065" width="16.28515625" style="1460" customWidth="1"/>
    <col min="13066" max="13066" width="0.7109375" style="1460" customWidth="1"/>
    <col min="13067" max="13067" width="15" style="1460" customWidth="1"/>
    <col min="13068" max="13068" width="1" style="1460" customWidth="1"/>
    <col min="13069" max="13069" width="17.28515625" style="1460" customWidth="1"/>
    <col min="13070" max="13070" width="12.5703125" style="1460" customWidth="1"/>
    <col min="13071" max="13071" width="1" style="1460" customWidth="1"/>
    <col min="13072" max="13072" width="16.42578125" style="1460" bestFit="1" customWidth="1"/>
    <col min="13073" max="13073" width="13.28515625" style="1460" customWidth="1"/>
    <col min="13074" max="13074" width="14.5703125" style="1460" bestFit="1" customWidth="1"/>
    <col min="13075" max="13075" width="16.7109375" style="1460" bestFit="1" customWidth="1"/>
    <col min="13076" max="13313" width="9" style="1460"/>
    <col min="13314" max="13314" width="29" style="1460" customWidth="1"/>
    <col min="13315" max="13316" width="14.7109375" style="1460" customWidth="1"/>
    <col min="13317" max="13317" width="16.28515625" style="1460" customWidth="1"/>
    <col min="13318" max="13318" width="15.5703125" style="1460" customWidth="1"/>
    <col min="13319" max="13319" width="14.42578125" style="1460" customWidth="1"/>
    <col min="13320" max="13320" width="14.28515625" style="1460" customWidth="1"/>
    <col min="13321" max="13321" width="16.28515625" style="1460" customWidth="1"/>
    <col min="13322" max="13322" width="0.7109375" style="1460" customWidth="1"/>
    <col min="13323" max="13323" width="15" style="1460" customWidth="1"/>
    <col min="13324" max="13324" width="1" style="1460" customWidth="1"/>
    <col min="13325" max="13325" width="17.28515625" style="1460" customWidth="1"/>
    <col min="13326" max="13326" width="12.5703125" style="1460" customWidth="1"/>
    <col min="13327" max="13327" width="1" style="1460" customWidth="1"/>
    <col min="13328" max="13328" width="16.42578125" style="1460" bestFit="1" customWidth="1"/>
    <col min="13329" max="13329" width="13.28515625" style="1460" customWidth="1"/>
    <col min="13330" max="13330" width="14.5703125" style="1460" bestFit="1" customWidth="1"/>
    <col min="13331" max="13331" width="16.7109375" style="1460" bestFit="1" customWidth="1"/>
    <col min="13332" max="13569" width="9" style="1460"/>
    <col min="13570" max="13570" width="29" style="1460" customWidth="1"/>
    <col min="13571" max="13572" width="14.7109375" style="1460" customWidth="1"/>
    <col min="13573" max="13573" width="16.28515625" style="1460" customWidth="1"/>
    <col min="13574" max="13574" width="15.5703125" style="1460" customWidth="1"/>
    <col min="13575" max="13575" width="14.42578125" style="1460" customWidth="1"/>
    <col min="13576" max="13576" width="14.28515625" style="1460" customWidth="1"/>
    <col min="13577" max="13577" width="16.28515625" style="1460" customWidth="1"/>
    <col min="13578" max="13578" width="0.7109375" style="1460" customWidth="1"/>
    <col min="13579" max="13579" width="15" style="1460" customWidth="1"/>
    <col min="13580" max="13580" width="1" style="1460" customWidth="1"/>
    <col min="13581" max="13581" width="17.28515625" style="1460" customWidth="1"/>
    <col min="13582" max="13582" width="12.5703125" style="1460" customWidth="1"/>
    <col min="13583" max="13583" width="1" style="1460" customWidth="1"/>
    <col min="13584" max="13584" width="16.42578125" style="1460" bestFit="1" customWidth="1"/>
    <col min="13585" max="13585" width="13.28515625" style="1460" customWidth="1"/>
    <col min="13586" max="13586" width="14.5703125" style="1460" bestFit="1" customWidth="1"/>
    <col min="13587" max="13587" width="16.7109375" style="1460" bestFit="1" customWidth="1"/>
    <col min="13588" max="13825" width="9" style="1460"/>
    <col min="13826" max="13826" width="29" style="1460" customWidth="1"/>
    <col min="13827" max="13828" width="14.7109375" style="1460" customWidth="1"/>
    <col min="13829" max="13829" width="16.28515625" style="1460" customWidth="1"/>
    <col min="13830" max="13830" width="15.5703125" style="1460" customWidth="1"/>
    <col min="13831" max="13831" width="14.42578125" style="1460" customWidth="1"/>
    <col min="13832" max="13832" width="14.28515625" style="1460" customWidth="1"/>
    <col min="13833" max="13833" width="16.28515625" style="1460" customWidth="1"/>
    <col min="13834" max="13834" width="0.7109375" style="1460" customWidth="1"/>
    <col min="13835" max="13835" width="15" style="1460" customWidth="1"/>
    <col min="13836" max="13836" width="1" style="1460" customWidth="1"/>
    <col min="13837" max="13837" width="17.28515625" style="1460" customWidth="1"/>
    <col min="13838" max="13838" width="12.5703125" style="1460" customWidth="1"/>
    <col min="13839" max="13839" width="1" style="1460" customWidth="1"/>
    <col min="13840" max="13840" width="16.42578125" style="1460" bestFit="1" customWidth="1"/>
    <col min="13841" max="13841" width="13.28515625" style="1460" customWidth="1"/>
    <col min="13842" max="13842" width="14.5703125" style="1460" bestFit="1" customWidth="1"/>
    <col min="13843" max="13843" width="16.7109375" style="1460" bestFit="1" customWidth="1"/>
    <col min="13844" max="14081" width="9" style="1460"/>
    <col min="14082" max="14082" width="29" style="1460" customWidth="1"/>
    <col min="14083" max="14084" width="14.7109375" style="1460" customWidth="1"/>
    <col min="14085" max="14085" width="16.28515625" style="1460" customWidth="1"/>
    <col min="14086" max="14086" width="15.5703125" style="1460" customWidth="1"/>
    <col min="14087" max="14087" width="14.42578125" style="1460" customWidth="1"/>
    <col min="14088" max="14088" width="14.28515625" style="1460" customWidth="1"/>
    <col min="14089" max="14089" width="16.28515625" style="1460" customWidth="1"/>
    <col min="14090" max="14090" width="0.7109375" style="1460" customWidth="1"/>
    <col min="14091" max="14091" width="15" style="1460" customWidth="1"/>
    <col min="14092" max="14092" width="1" style="1460" customWidth="1"/>
    <col min="14093" max="14093" width="17.28515625" style="1460" customWidth="1"/>
    <col min="14094" max="14094" width="12.5703125" style="1460" customWidth="1"/>
    <col min="14095" max="14095" width="1" style="1460" customWidth="1"/>
    <col min="14096" max="14096" width="16.42578125" style="1460" bestFit="1" customWidth="1"/>
    <col min="14097" max="14097" width="13.28515625" style="1460" customWidth="1"/>
    <col min="14098" max="14098" width="14.5703125" style="1460" bestFit="1" customWidth="1"/>
    <col min="14099" max="14099" width="16.7109375" style="1460" bestFit="1" customWidth="1"/>
    <col min="14100" max="14337" width="9" style="1460"/>
    <col min="14338" max="14338" width="29" style="1460" customWidth="1"/>
    <col min="14339" max="14340" width="14.7109375" style="1460" customWidth="1"/>
    <col min="14341" max="14341" width="16.28515625" style="1460" customWidth="1"/>
    <col min="14342" max="14342" width="15.5703125" style="1460" customWidth="1"/>
    <col min="14343" max="14343" width="14.42578125" style="1460" customWidth="1"/>
    <col min="14344" max="14344" width="14.28515625" style="1460" customWidth="1"/>
    <col min="14345" max="14345" width="16.28515625" style="1460" customWidth="1"/>
    <col min="14346" max="14346" width="0.7109375" style="1460" customWidth="1"/>
    <col min="14347" max="14347" width="15" style="1460" customWidth="1"/>
    <col min="14348" max="14348" width="1" style="1460" customWidth="1"/>
    <col min="14349" max="14349" width="17.28515625" style="1460" customWidth="1"/>
    <col min="14350" max="14350" width="12.5703125" style="1460" customWidth="1"/>
    <col min="14351" max="14351" width="1" style="1460" customWidth="1"/>
    <col min="14352" max="14352" width="16.42578125" style="1460" bestFit="1" customWidth="1"/>
    <col min="14353" max="14353" width="13.28515625" style="1460" customWidth="1"/>
    <col min="14354" max="14354" width="14.5703125" style="1460" bestFit="1" customWidth="1"/>
    <col min="14355" max="14355" width="16.7109375" style="1460" bestFit="1" customWidth="1"/>
    <col min="14356" max="14593" width="9" style="1460"/>
    <col min="14594" max="14594" width="29" style="1460" customWidth="1"/>
    <col min="14595" max="14596" width="14.7109375" style="1460" customWidth="1"/>
    <col min="14597" max="14597" width="16.28515625" style="1460" customWidth="1"/>
    <col min="14598" max="14598" width="15.5703125" style="1460" customWidth="1"/>
    <col min="14599" max="14599" width="14.42578125" style="1460" customWidth="1"/>
    <col min="14600" max="14600" width="14.28515625" style="1460" customWidth="1"/>
    <col min="14601" max="14601" width="16.28515625" style="1460" customWidth="1"/>
    <col min="14602" max="14602" width="0.7109375" style="1460" customWidth="1"/>
    <col min="14603" max="14603" width="15" style="1460" customWidth="1"/>
    <col min="14604" max="14604" width="1" style="1460" customWidth="1"/>
    <col min="14605" max="14605" width="17.28515625" style="1460" customWidth="1"/>
    <col min="14606" max="14606" width="12.5703125" style="1460" customWidth="1"/>
    <col min="14607" max="14607" width="1" style="1460" customWidth="1"/>
    <col min="14608" max="14608" width="16.42578125" style="1460" bestFit="1" customWidth="1"/>
    <col min="14609" max="14609" width="13.28515625" style="1460" customWidth="1"/>
    <col min="14610" max="14610" width="14.5703125" style="1460" bestFit="1" customWidth="1"/>
    <col min="14611" max="14611" width="16.7109375" style="1460" bestFit="1" customWidth="1"/>
    <col min="14612" max="14849" width="9" style="1460"/>
    <col min="14850" max="14850" width="29" style="1460" customWidth="1"/>
    <col min="14851" max="14852" width="14.7109375" style="1460" customWidth="1"/>
    <col min="14853" max="14853" width="16.28515625" style="1460" customWidth="1"/>
    <col min="14854" max="14854" width="15.5703125" style="1460" customWidth="1"/>
    <col min="14855" max="14855" width="14.42578125" style="1460" customWidth="1"/>
    <col min="14856" max="14856" width="14.28515625" style="1460" customWidth="1"/>
    <col min="14857" max="14857" width="16.28515625" style="1460" customWidth="1"/>
    <col min="14858" max="14858" width="0.7109375" style="1460" customWidth="1"/>
    <col min="14859" max="14859" width="15" style="1460" customWidth="1"/>
    <col min="14860" max="14860" width="1" style="1460" customWidth="1"/>
    <col min="14861" max="14861" width="17.28515625" style="1460" customWidth="1"/>
    <col min="14862" max="14862" width="12.5703125" style="1460" customWidth="1"/>
    <col min="14863" max="14863" width="1" style="1460" customWidth="1"/>
    <col min="14864" max="14864" width="16.42578125" style="1460" bestFit="1" customWidth="1"/>
    <col min="14865" max="14865" width="13.28515625" style="1460" customWidth="1"/>
    <col min="14866" max="14866" width="14.5703125" style="1460" bestFit="1" customWidth="1"/>
    <col min="14867" max="14867" width="16.7109375" style="1460" bestFit="1" customWidth="1"/>
    <col min="14868" max="15105" width="9" style="1460"/>
    <col min="15106" max="15106" width="29" style="1460" customWidth="1"/>
    <col min="15107" max="15108" width="14.7109375" style="1460" customWidth="1"/>
    <col min="15109" max="15109" width="16.28515625" style="1460" customWidth="1"/>
    <col min="15110" max="15110" width="15.5703125" style="1460" customWidth="1"/>
    <col min="15111" max="15111" width="14.42578125" style="1460" customWidth="1"/>
    <col min="15112" max="15112" width="14.28515625" style="1460" customWidth="1"/>
    <col min="15113" max="15113" width="16.28515625" style="1460" customWidth="1"/>
    <col min="15114" max="15114" width="0.7109375" style="1460" customWidth="1"/>
    <col min="15115" max="15115" width="15" style="1460" customWidth="1"/>
    <col min="15116" max="15116" width="1" style="1460" customWidth="1"/>
    <col min="15117" max="15117" width="17.28515625" style="1460" customWidth="1"/>
    <col min="15118" max="15118" width="12.5703125" style="1460" customWidth="1"/>
    <col min="15119" max="15119" width="1" style="1460" customWidth="1"/>
    <col min="15120" max="15120" width="16.42578125" style="1460" bestFit="1" customWidth="1"/>
    <col min="15121" max="15121" width="13.28515625" style="1460" customWidth="1"/>
    <col min="15122" max="15122" width="14.5703125" style="1460" bestFit="1" customWidth="1"/>
    <col min="15123" max="15123" width="16.7109375" style="1460" bestFit="1" customWidth="1"/>
    <col min="15124" max="15361" width="9" style="1460"/>
    <col min="15362" max="15362" width="29" style="1460" customWidth="1"/>
    <col min="15363" max="15364" width="14.7109375" style="1460" customWidth="1"/>
    <col min="15365" max="15365" width="16.28515625" style="1460" customWidth="1"/>
    <col min="15366" max="15366" width="15.5703125" style="1460" customWidth="1"/>
    <col min="15367" max="15367" width="14.42578125" style="1460" customWidth="1"/>
    <col min="15368" max="15368" width="14.28515625" style="1460" customWidth="1"/>
    <col min="15369" max="15369" width="16.28515625" style="1460" customWidth="1"/>
    <col min="15370" max="15370" width="0.7109375" style="1460" customWidth="1"/>
    <col min="15371" max="15371" width="15" style="1460" customWidth="1"/>
    <col min="15372" max="15372" width="1" style="1460" customWidth="1"/>
    <col min="15373" max="15373" width="17.28515625" style="1460" customWidth="1"/>
    <col min="15374" max="15374" width="12.5703125" style="1460" customWidth="1"/>
    <col min="15375" max="15375" width="1" style="1460" customWidth="1"/>
    <col min="15376" max="15376" width="16.42578125" style="1460" bestFit="1" customWidth="1"/>
    <col min="15377" max="15377" width="13.28515625" style="1460" customWidth="1"/>
    <col min="15378" max="15378" width="14.5703125" style="1460" bestFit="1" customWidth="1"/>
    <col min="15379" max="15379" width="16.7109375" style="1460" bestFit="1" customWidth="1"/>
    <col min="15380" max="15617" width="9" style="1460"/>
    <col min="15618" max="15618" width="29" style="1460" customWidth="1"/>
    <col min="15619" max="15620" width="14.7109375" style="1460" customWidth="1"/>
    <col min="15621" max="15621" width="16.28515625" style="1460" customWidth="1"/>
    <col min="15622" max="15622" width="15.5703125" style="1460" customWidth="1"/>
    <col min="15623" max="15623" width="14.42578125" style="1460" customWidth="1"/>
    <col min="15624" max="15624" width="14.28515625" style="1460" customWidth="1"/>
    <col min="15625" max="15625" width="16.28515625" style="1460" customWidth="1"/>
    <col min="15626" max="15626" width="0.7109375" style="1460" customWidth="1"/>
    <col min="15627" max="15627" width="15" style="1460" customWidth="1"/>
    <col min="15628" max="15628" width="1" style="1460" customWidth="1"/>
    <col min="15629" max="15629" width="17.28515625" style="1460" customWidth="1"/>
    <col min="15630" max="15630" width="12.5703125" style="1460" customWidth="1"/>
    <col min="15631" max="15631" width="1" style="1460" customWidth="1"/>
    <col min="15632" max="15632" width="16.42578125" style="1460" bestFit="1" customWidth="1"/>
    <col min="15633" max="15633" width="13.28515625" style="1460" customWidth="1"/>
    <col min="15634" max="15634" width="14.5703125" style="1460" bestFit="1" customWidth="1"/>
    <col min="15635" max="15635" width="16.7109375" style="1460" bestFit="1" customWidth="1"/>
    <col min="15636" max="15873" width="9" style="1460"/>
    <col min="15874" max="15874" width="29" style="1460" customWidth="1"/>
    <col min="15875" max="15876" width="14.7109375" style="1460" customWidth="1"/>
    <col min="15877" max="15877" width="16.28515625" style="1460" customWidth="1"/>
    <col min="15878" max="15878" width="15.5703125" style="1460" customWidth="1"/>
    <col min="15879" max="15879" width="14.42578125" style="1460" customWidth="1"/>
    <col min="15880" max="15880" width="14.28515625" style="1460" customWidth="1"/>
    <col min="15881" max="15881" width="16.28515625" style="1460" customWidth="1"/>
    <col min="15882" max="15882" width="0.7109375" style="1460" customWidth="1"/>
    <col min="15883" max="15883" width="15" style="1460" customWidth="1"/>
    <col min="15884" max="15884" width="1" style="1460" customWidth="1"/>
    <col min="15885" max="15885" width="17.28515625" style="1460" customWidth="1"/>
    <col min="15886" max="15886" width="12.5703125" style="1460" customWidth="1"/>
    <col min="15887" max="15887" width="1" style="1460" customWidth="1"/>
    <col min="15888" max="15888" width="16.42578125" style="1460" bestFit="1" customWidth="1"/>
    <col min="15889" max="15889" width="13.28515625" style="1460" customWidth="1"/>
    <col min="15890" max="15890" width="14.5703125" style="1460" bestFit="1" customWidth="1"/>
    <col min="15891" max="15891" width="16.7109375" style="1460" bestFit="1" customWidth="1"/>
    <col min="15892" max="16129" width="9" style="1460"/>
    <col min="16130" max="16130" width="29" style="1460" customWidth="1"/>
    <col min="16131" max="16132" width="14.7109375" style="1460" customWidth="1"/>
    <col min="16133" max="16133" width="16.28515625" style="1460" customWidth="1"/>
    <col min="16134" max="16134" width="15.5703125" style="1460" customWidth="1"/>
    <col min="16135" max="16135" width="14.42578125" style="1460" customWidth="1"/>
    <col min="16136" max="16136" width="14.28515625" style="1460" customWidth="1"/>
    <col min="16137" max="16137" width="16.28515625" style="1460" customWidth="1"/>
    <col min="16138" max="16138" width="0.7109375" style="1460" customWidth="1"/>
    <col min="16139" max="16139" width="15" style="1460" customWidth="1"/>
    <col min="16140" max="16140" width="1" style="1460" customWidth="1"/>
    <col min="16141" max="16141" width="17.28515625" style="1460" customWidth="1"/>
    <col min="16142" max="16142" width="12.5703125" style="1460" customWidth="1"/>
    <col min="16143" max="16143" width="1" style="1460" customWidth="1"/>
    <col min="16144" max="16144" width="16.42578125" style="1460" bestFit="1" customWidth="1"/>
    <col min="16145" max="16145" width="13.28515625" style="1460" customWidth="1"/>
    <col min="16146" max="16146" width="14.5703125" style="1460" bestFit="1" customWidth="1"/>
    <col min="16147" max="16147" width="16.7109375" style="1460" bestFit="1" customWidth="1"/>
    <col min="16148" max="16384" width="9" style="1460"/>
  </cols>
  <sheetData>
    <row r="1" spans="1:16" ht="15">
      <c r="A1" s="1458">
        <v>6.5</v>
      </c>
      <c r="B1" s="1459" t="s">
        <v>3866</v>
      </c>
      <c r="C1" s="1459"/>
    </row>
    <row r="2" spans="1:16" s="1463" customFormat="1" ht="15" customHeight="1">
      <c r="A2" s="1462"/>
      <c r="C2" s="1464"/>
      <c r="D2" s="1465"/>
      <c r="E2" s="1465"/>
      <c r="F2" s="1466"/>
      <c r="G2" s="1467"/>
      <c r="H2" s="1467"/>
      <c r="I2" s="1467"/>
      <c r="J2" s="1467"/>
      <c r="L2" s="1468"/>
      <c r="M2" s="1468"/>
      <c r="N2" s="1468"/>
      <c r="O2" s="1468"/>
      <c r="P2" s="1468"/>
    </row>
    <row r="3" spans="1:16" ht="15">
      <c r="A3" s="1462"/>
      <c r="B3" s="1469"/>
      <c r="C3" s="1469"/>
      <c r="D3" s="1465"/>
      <c r="E3" s="1465"/>
      <c r="F3" s="1467"/>
      <c r="G3" s="1467"/>
      <c r="H3" s="1467"/>
      <c r="I3" s="1467"/>
      <c r="J3" s="1467"/>
      <c r="K3" s="1463"/>
    </row>
    <row r="4" spans="1:16" ht="61.15" customHeight="1">
      <c r="B4" s="1471" t="s">
        <v>3831</v>
      </c>
      <c r="C4" s="1472" t="s">
        <v>3832</v>
      </c>
      <c r="D4" s="1473" t="s">
        <v>3627</v>
      </c>
      <c r="E4" s="1473" t="s">
        <v>3628</v>
      </c>
      <c r="F4" s="3140" t="s">
        <v>4053</v>
      </c>
      <c r="G4" s="3141"/>
      <c r="H4" s="3142" t="s">
        <v>4052</v>
      </c>
      <c r="I4" s="3142"/>
      <c r="J4" s="3142"/>
      <c r="K4" s="1472" t="s">
        <v>4051</v>
      </c>
      <c r="L4" s="1474"/>
      <c r="M4" s="1474"/>
      <c r="N4" s="1474"/>
    </row>
    <row r="5" spans="1:16" ht="16.149999999999999" customHeight="1">
      <c r="B5" s="1475"/>
      <c r="C5" s="1476"/>
      <c r="D5" s="1476"/>
      <c r="E5" s="1477"/>
      <c r="F5" s="3143" t="s">
        <v>4050</v>
      </c>
      <c r="G5" s="3143"/>
      <c r="H5" s="3144" t="s">
        <v>4049</v>
      </c>
      <c r="I5" s="3144"/>
      <c r="J5" s="3144"/>
      <c r="K5" s="3144"/>
      <c r="L5" s="1474"/>
      <c r="M5" s="1474"/>
    </row>
    <row r="6" spans="1:16">
      <c r="B6" s="1474"/>
      <c r="C6" s="1474"/>
      <c r="D6" s="1474"/>
      <c r="E6" s="1474"/>
      <c r="F6" s="1474"/>
      <c r="G6" s="1474"/>
      <c r="H6" s="1474"/>
      <c r="I6" s="1474"/>
      <c r="J6" s="1474"/>
      <c r="K6" s="1474"/>
    </row>
    <row r="7" spans="1:16">
      <c r="B7" s="1478" t="s">
        <v>4048</v>
      </c>
      <c r="C7" s="1460"/>
      <c r="G7" s="1479"/>
      <c r="H7" s="1480"/>
    </row>
    <row r="8" spans="1:16">
      <c r="B8" s="1478"/>
      <c r="C8" s="1460"/>
      <c r="G8" s="1479"/>
      <c r="H8" s="1480"/>
    </row>
    <row r="9" spans="1:16" ht="15" customHeight="1">
      <c r="B9" s="1481" t="s">
        <v>3821</v>
      </c>
      <c r="C9" s="1482">
        <v>8.2900000000000001E-2</v>
      </c>
      <c r="D9" s="1292">
        <v>43377</v>
      </c>
      <c r="E9" s="1292">
        <v>43469</v>
      </c>
      <c r="F9" s="3137">
        <v>4996725</v>
      </c>
      <c r="G9" s="3137"/>
      <c r="H9" s="3138">
        <f>F9/$M$9</f>
        <v>0.02</v>
      </c>
      <c r="I9" s="3138"/>
      <c r="J9" s="1483">
        <f>I9-H9</f>
        <v>0</v>
      </c>
      <c r="K9" s="1484">
        <f>F9/$N$9</f>
        <v>0.04</v>
      </c>
      <c r="L9" s="1461">
        <v>250915637</v>
      </c>
      <c r="M9" s="1461">
        <v>250915637</v>
      </c>
      <c r="N9" s="1485">
        <v>130648400</v>
      </c>
    </row>
    <row r="10" spans="1:16" ht="15" customHeight="1">
      <c r="B10" s="1481" t="s">
        <v>4046</v>
      </c>
      <c r="C10" s="1482">
        <v>8.9499999999999996E-2</v>
      </c>
      <c r="D10" s="1292">
        <v>43377</v>
      </c>
      <c r="E10" s="1292">
        <v>43525</v>
      </c>
      <c r="F10" s="3137">
        <v>14792331</v>
      </c>
      <c r="G10" s="3137"/>
      <c r="H10" s="3138">
        <f>F10/$M$9</f>
        <v>0.06</v>
      </c>
      <c r="I10" s="3138"/>
      <c r="J10" s="1483"/>
      <c r="K10" s="1484">
        <f>F10/$N$9</f>
        <v>0.11</v>
      </c>
      <c r="M10" s="1486"/>
    </row>
    <row r="11" spans="1:16" ht="15" customHeight="1">
      <c r="C11" s="1482"/>
      <c r="D11" s="1292"/>
      <c r="E11" s="1292"/>
      <c r="F11" s="1487"/>
      <c r="G11" s="1487"/>
      <c r="H11" s="1484"/>
      <c r="I11" s="1484"/>
      <c r="J11" s="1483"/>
      <c r="K11" s="1484"/>
      <c r="M11" s="1486"/>
    </row>
    <row r="12" spans="1:16" ht="15" customHeight="1">
      <c r="C12" s="1482"/>
      <c r="D12" s="1292"/>
      <c r="E12" s="1292"/>
      <c r="F12" s="3139">
        <f>SUM(F9:G11)</f>
        <v>19789056</v>
      </c>
      <c r="G12" s="3139"/>
      <c r="H12" s="1484"/>
      <c r="I12" s="1484"/>
      <c r="J12" s="1483"/>
      <c r="K12" s="1484"/>
      <c r="M12" s="1486"/>
    </row>
    <row r="13" spans="1:16" ht="15" customHeight="1">
      <c r="C13" s="1482"/>
      <c r="D13" s="1292"/>
      <c r="E13" s="1294"/>
      <c r="F13" s="1294"/>
      <c r="G13" s="1483"/>
      <c r="H13" s="1294"/>
      <c r="I13" s="1294"/>
      <c r="J13" s="1483"/>
      <c r="K13" s="1484"/>
      <c r="M13" s="1486"/>
    </row>
    <row r="14" spans="1:16" ht="15" customHeight="1">
      <c r="B14" s="1478" t="s">
        <v>4047</v>
      </c>
      <c r="C14" s="1482"/>
      <c r="D14" s="1292"/>
      <c r="E14" s="1294"/>
      <c r="F14" s="1294"/>
      <c r="G14" s="1483"/>
      <c r="H14" s="1294"/>
      <c r="I14" s="1294"/>
      <c r="J14" s="1483"/>
      <c r="K14" s="1484"/>
      <c r="M14" s="1486"/>
    </row>
    <row r="15" spans="1:16" ht="15" customHeight="1">
      <c r="C15" s="1482"/>
      <c r="D15" s="1292"/>
      <c r="E15" s="1294"/>
      <c r="F15" s="1294"/>
      <c r="G15" s="1483"/>
      <c r="H15" s="1294"/>
      <c r="I15" s="1294"/>
      <c r="J15" s="1483"/>
      <c r="K15" s="1484"/>
      <c r="M15" s="1486"/>
    </row>
    <row r="16" spans="1:16" ht="15" customHeight="1">
      <c r="B16" s="1481" t="s">
        <v>4046</v>
      </c>
      <c r="C16" s="1482">
        <v>8.9499999999999996E-2</v>
      </c>
      <c r="D16" s="1292">
        <v>43377</v>
      </c>
      <c r="E16" s="1292">
        <v>43525</v>
      </c>
      <c r="F16" s="3137">
        <v>3944570</v>
      </c>
      <c r="G16" s="3137"/>
      <c r="H16" s="3138">
        <f>F16/M16</f>
        <v>0.04</v>
      </c>
      <c r="I16" s="3138"/>
      <c r="J16" s="1483"/>
      <c r="K16" s="1484">
        <f>F16/N16</f>
        <v>0.03</v>
      </c>
      <c r="M16" s="1486">
        <v>96559140</v>
      </c>
      <c r="N16" s="1486">
        <v>130648400</v>
      </c>
    </row>
    <row r="17" spans="1:13" ht="15" customHeight="1">
      <c r="A17" s="1470" t="s">
        <v>2729</v>
      </c>
      <c r="C17" s="1292"/>
      <c r="D17" s="1294"/>
      <c r="E17" s="1294"/>
      <c r="F17" s="3139">
        <f>SUM(F16)</f>
        <v>3944570</v>
      </c>
      <c r="G17" s="3139"/>
      <c r="H17" s="1294"/>
      <c r="I17" s="1294"/>
      <c r="J17" s="1483"/>
      <c r="K17" s="1484"/>
      <c r="M17" s="1486"/>
    </row>
    <row r="18" spans="1:13" ht="15" customHeight="1">
      <c r="C18" s="1292"/>
      <c r="D18" s="1294"/>
      <c r="E18" s="1294"/>
      <c r="F18" s="1294"/>
      <c r="G18" s="1483"/>
      <c r="H18" s="1294"/>
      <c r="I18" s="1294"/>
      <c r="J18" s="1483"/>
      <c r="K18" s="1484"/>
      <c r="M18" s="1486"/>
    </row>
    <row r="19" spans="1:13" ht="9.75" customHeight="1">
      <c r="C19" s="1292"/>
      <c r="D19" s="1294"/>
      <c r="E19" s="1294"/>
      <c r="F19" s="1294"/>
      <c r="G19" s="1483"/>
      <c r="H19" s="1474"/>
      <c r="I19" s="1474"/>
      <c r="J19" s="1483"/>
      <c r="K19" s="1484"/>
      <c r="M19" s="1486"/>
    </row>
    <row r="20" spans="1:13" ht="15" customHeight="1" thickBot="1">
      <c r="B20" s="1488" t="s">
        <v>3899</v>
      </c>
      <c r="C20" s="1460"/>
      <c r="D20" s="1474"/>
      <c r="E20" s="1474"/>
      <c r="F20" s="1489">
        <f>F17+F12</f>
        <v>23733626</v>
      </c>
      <c r="G20" s="1490">
        <f>SUM(G9)</f>
        <v>0</v>
      </c>
      <c r="H20" s="1474"/>
      <c r="I20" s="1474"/>
      <c r="J20" s="1490">
        <f>SUM(J9)</f>
        <v>0</v>
      </c>
    </row>
    <row r="21" spans="1:13" ht="3.75" customHeight="1" thickTop="1">
      <c r="B21" s="1460"/>
      <c r="C21" s="1460"/>
      <c r="G21" s="1463"/>
      <c r="H21" s="1474"/>
      <c r="I21" s="1474"/>
    </row>
    <row r="22" spans="1:13" ht="15" customHeight="1" thickBot="1">
      <c r="B22" s="1488" t="s">
        <v>3905</v>
      </c>
      <c r="C22" s="1460"/>
      <c r="D22" s="1474"/>
      <c r="E22" s="1474"/>
      <c r="F22" s="1491">
        <v>0</v>
      </c>
      <c r="G22" s="1492" t="s">
        <v>2969</v>
      </c>
      <c r="H22" s="1474"/>
      <c r="I22" s="1474"/>
      <c r="J22" s="1493">
        <v>0</v>
      </c>
      <c r="K22" s="1461"/>
    </row>
    <row r="23" spans="1:13" ht="15" thickTop="1">
      <c r="B23" s="1460"/>
      <c r="C23" s="1460"/>
      <c r="G23" s="1494"/>
      <c r="H23" s="1474"/>
      <c r="I23" s="1474"/>
    </row>
    <row r="24" spans="1:13">
      <c r="B24" s="1460"/>
      <c r="C24" s="1460"/>
      <c r="G24" s="1494"/>
      <c r="H24" s="1463"/>
    </row>
    <row r="25" spans="1:13">
      <c r="B25" s="1460"/>
      <c r="C25" s="1460"/>
      <c r="G25" s="1494"/>
      <c r="H25" s="1494"/>
    </row>
    <row r="26" spans="1:13" ht="15">
      <c r="B26" s="1469"/>
      <c r="C26" s="1469"/>
      <c r="G26" s="1463"/>
      <c r="H26" s="1463"/>
    </row>
    <row r="27" spans="1:13" ht="15">
      <c r="B27" s="1495"/>
      <c r="C27" s="1495"/>
    </row>
    <row r="61" spans="1:19" s="1461" customFormat="1">
      <c r="A61" s="1470"/>
      <c r="B61" s="1481"/>
      <c r="C61" s="1481"/>
      <c r="D61" s="1460"/>
      <c r="E61" s="1460"/>
      <c r="F61" s="1460"/>
      <c r="G61" s="1460"/>
      <c r="H61" s="1460"/>
      <c r="I61" s="1460"/>
      <c r="J61" s="1460"/>
      <c r="K61" s="1460">
        <v>2012</v>
      </c>
      <c r="Q61" s="1460"/>
      <c r="R61" s="1460"/>
      <c r="S61" s="1460"/>
    </row>
    <row r="70" spans="1:19" s="1461" customFormat="1">
      <c r="A70" s="1470"/>
      <c r="B70" s="1481" t="s">
        <v>3534</v>
      </c>
      <c r="C70" s="1481"/>
      <c r="D70" s="1460"/>
      <c r="E70" s="1460"/>
      <c r="F70" s="1460"/>
      <c r="G70" s="1460"/>
      <c r="H70" s="1460"/>
      <c r="I70" s="1460"/>
      <c r="J70" s="1460"/>
      <c r="K70" s="1460"/>
      <c r="Q70" s="1460"/>
      <c r="R70" s="1460"/>
      <c r="S70" s="1460"/>
    </row>
    <row r="75" spans="1:19" s="1481" customFormat="1">
      <c r="A75" s="1470"/>
      <c r="B75" s="1481" t="s">
        <v>4044</v>
      </c>
      <c r="D75" s="1460"/>
      <c r="E75" s="1460"/>
      <c r="F75" s="1460"/>
      <c r="G75" s="1460"/>
      <c r="H75" s="1460"/>
      <c r="I75" s="1460"/>
      <c r="J75" s="1460"/>
      <c r="K75" s="1460"/>
      <c r="L75" s="1461"/>
      <c r="M75" s="1461"/>
      <c r="N75" s="1461"/>
      <c r="O75" s="1461"/>
      <c r="P75" s="1461"/>
      <c r="Q75" s="1460"/>
      <c r="R75" s="1460"/>
      <c r="S75" s="1460"/>
    </row>
    <row r="125" spans="1:19" s="1481" customFormat="1">
      <c r="A125" s="1470"/>
      <c r="B125" s="1481" t="s">
        <v>4045</v>
      </c>
      <c r="D125" s="1460"/>
      <c r="E125" s="1460"/>
      <c r="F125" s="1460"/>
      <c r="G125" s="1460"/>
      <c r="H125" s="1460"/>
      <c r="I125" s="1460"/>
      <c r="J125" s="1460"/>
      <c r="K125" s="1460"/>
      <c r="L125" s="1461"/>
      <c r="M125" s="1461"/>
      <c r="N125" s="1461"/>
      <c r="O125" s="1461"/>
      <c r="P125" s="1461"/>
      <c r="Q125" s="1460"/>
      <c r="R125" s="1460"/>
      <c r="S125" s="1460"/>
    </row>
  </sheetData>
  <mergeCells count="12">
    <mergeCell ref="F16:G16"/>
    <mergeCell ref="H16:I16"/>
    <mergeCell ref="F17:G17"/>
    <mergeCell ref="F4:G4"/>
    <mergeCell ref="H4:J4"/>
    <mergeCell ref="F5:G5"/>
    <mergeCell ref="H5:K5"/>
    <mergeCell ref="F9:G9"/>
    <mergeCell ref="H9:I9"/>
    <mergeCell ref="F10:G10"/>
    <mergeCell ref="H10:I10"/>
    <mergeCell ref="F12:G12"/>
  </mergeCells>
  <pageMargins left="0.6" right="0.25" top="0.53" bottom="0" header="0.25" footer="0"/>
  <pageSetup scale="68" orientation="portrait" useFirstPageNumber="1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Z71"/>
  <sheetViews>
    <sheetView view="pageBreakPreview" zoomScale="90" zoomScaleNormal="75" zoomScaleSheetLayoutView="90" workbookViewId="0">
      <selection activeCell="H27" sqref="H27"/>
    </sheetView>
  </sheetViews>
  <sheetFormatPr defaultColWidth="9.28515625" defaultRowHeight="14.25" customHeight="1"/>
  <cols>
    <col min="1" max="1" width="3.7109375" style="1143" customWidth="1"/>
    <col min="2" max="2" width="5.28515625" style="1147" customWidth="1"/>
    <col min="3" max="3" width="4.7109375" style="1147" customWidth="1"/>
    <col min="4" max="4" width="32.28515625" style="1147" customWidth="1"/>
    <col min="5" max="5" width="34.7109375" style="1147" customWidth="1"/>
    <col min="6" max="6" width="15.7109375" style="1147" customWidth="1"/>
    <col min="7" max="7" width="0.7109375" style="1147" customWidth="1"/>
    <col min="8" max="8" width="19" style="1147" customWidth="1"/>
    <col min="9" max="9" width="0.7109375" style="1147" customWidth="1"/>
    <col min="10" max="10" width="17.42578125" style="1147" customWidth="1"/>
    <col min="11" max="11" width="0.42578125" style="1147" customWidth="1"/>
    <col min="12" max="12" width="13.7109375" style="1147" customWidth="1"/>
    <col min="13" max="13" width="0.5703125" style="1147" customWidth="1"/>
    <col min="14" max="14" width="15.7109375" style="1147" customWidth="1"/>
    <col min="15" max="15" width="0.7109375" style="1147" customWidth="1"/>
    <col min="16" max="16" width="17.28515625" style="1147" customWidth="1"/>
    <col min="17" max="17" width="1.7109375" style="1147" customWidth="1"/>
    <col min="18" max="18" width="14" style="1147" customWidth="1"/>
    <col min="19" max="19" width="0.7109375" style="1147" customWidth="1"/>
    <col min="20" max="20" width="13.7109375" style="1147" customWidth="1"/>
    <col min="21" max="21" width="0.7109375" style="1147" customWidth="1"/>
    <col min="22" max="22" width="13.7109375" style="1147" customWidth="1"/>
    <col min="23" max="23" width="0.7109375" style="1147" customWidth="1"/>
    <col min="24" max="24" width="17.7109375" style="1147" customWidth="1"/>
    <col min="25" max="25" width="9.28515625" style="1147"/>
    <col min="26" max="26" width="12" style="1147" bestFit="1" customWidth="1"/>
    <col min="27" max="16384" width="9.28515625" style="1147"/>
  </cols>
  <sheetData>
    <row r="2" spans="1:24" ht="14.25" customHeight="1">
      <c r="A2" s="1196" t="s">
        <v>4030</v>
      </c>
      <c r="B2" s="1197" t="s">
        <v>4031</v>
      </c>
    </row>
    <row r="4" spans="1:24" ht="14.25" customHeight="1">
      <c r="B4" s="3146" t="s">
        <v>4032</v>
      </c>
      <c r="C4" s="3146"/>
      <c r="D4" s="3146"/>
      <c r="E4" s="3146"/>
      <c r="F4" s="3146"/>
      <c r="G4" s="3146"/>
      <c r="H4" s="3146"/>
      <c r="I4" s="3146"/>
      <c r="J4" s="3146"/>
      <c r="K4" s="3146"/>
      <c r="L4" s="3146"/>
      <c r="M4" s="3146"/>
      <c r="N4" s="3146"/>
      <c r="O4" s="3146"/>
      <c r="P4" s="3146"/>
      <c r="Q4" s="3146"/>
      <c r="R4" s="3146"/>
      <c r="S4" s="3146"/>
      <c r="T4" s="3146"/>
      <c r="U4" s="3146"/>
      <c r="V4" s="3146"/>
      <c r="W4" s="3146"/>
      <c r="X4" s="3146"/>
    </row>
    <row r="5" spans="1:24" ht="14.25" customHeight="1">
      <c r="B5" s="3146"/>
      <c r="C5" s="3146"/>
      <c r="D5" s="3146"/>
      <c r="E5" s="3146"/>
      <c r="F5" s="3146"/>
      <c r="G5" s="3146"/>
      <c r="H5" s="3146"/>
      <c r="I5" s="3146"/>
      <c r="J5" s="3146"/>
      <c r="K5" s="3146"/>
      <c r="L5" s="3146"/>
      <c r="M5" s="3146"/>
      <c r="N5" s="3146"/>
      <c r="O5" s="3146"/>
      <c r="P5" s="3146"/>
      <c r="Q5" s="3146"/>
      <c r="R5" s="3146"/>
      <c r="S5" s="3146"/>
      <c r="T5" s="3146"/>
      <c r="U5" s="3146"/>
      <c r="V5" s="3146"/>
      <c r="W5" s="3146"/>
      <c r="X5" s="3146"/>
    </row>
    <row r="7" spans="1:24" ht="14.25" customHeight="1">
      <c r="B7" s="3146" t="s">
        <v>4033</v>
      </c>
      <c r="C7" s="3146"/>
      <c r="D7" s="3146"/>
      <c r="E7" s="3146"/>
      <c r="F7" s="3146"/>
      <c r="G7" s="3146"/>
      <c r="H7" s="3146"/>
      <c r="I7" s="3146"/>
      <c r="J7" s="3146"/>
      <c r="K7" s="3146"/>
      <c r="L7" s="3146"/>
      <c r="M7" s="3146"/>
      <c r="N7" s="3146"/>
      <c r="O7" s="3146"/>
      <c r="P7" s="3146"/>
      <c r="Q7" s="3146"/>
      <c r="R7" s="3146"/>
      <c r="S7" s="3146"/>
      <c r="T7" s="3146"/>
      <c r="U7" s="3146"/>
      <c r="V7" s="3146"/>
      <c r="W7" s="3146"/>
      <c r="X7" s="3146"/>
    </row>
    <row r="8" spans="1:24" ht="14.25" customHeight="1">
      <c r="B8" s="3146"/>
      <c r="C8" s="3146"/>
      <c r="D8" s="3146"/>
      <c r="E8" s="3146"/>
      <c r="F8" s="3146"/>
      <c r="G8" s="3146"/>
      <c r="H8" s="3146"/>
      <c r="I8" s="3146"/>
      <c r="J8" s="3146"/>
      <c r="K8" s="3146"/>
      <c r="L8" s="3146"/>
      <c r="M8" s="3146"/>
      <c r="N8" s="3146"/>
      <c r="O8" s="3146"/>
      <c r="P8" s="3146"/>
      <c r="Q8" s="3146"/>
      <c r="R8" s="3146"/>
      <c r="S8" s="3146"/>
      <c r="T8" s="3146"/>
      <c r="U8" s="3146"/>
      <c r="V8" s="3146"/>
      <c r="W8" s="3146"/>
      <c r="X8" s="3146"/>
    </row>
    <row r="10" spans="1:24" ht="14.25" customHeight="1">
      <c r="B10" s="3146" t="s">
        <v>4034</v>
      </c>
      <c r="C10" s="3146"/>
      <c r="D10" s="3146"/>
      <c r="E10" s="3146"/>
      <c r="F10" s="3146"/>
      <c r="G10" s="3146"/>
      <c r="H10" s="3146"/>
      <c r="I10" s="3146"/>
      <c r="J10" s="3146"/>
      <c r="K10" s="3146"/>
      <c r="L10" s="3146"/>
      <c r="M10" s="3146"/>
      <c r="N10" s="3146"/>
      <c r="O10" s="3146"/>
      <c r="P10" s="3146"/>
      <c r="Q10" s="3146"/>
      <c r="R10" s="3146"/>
      <c r="S10" s="3146"/>
      <c r="T10" s="3146"/>
      <c r="U10" s="3146"/>
      <c r="V10" s="3146"/>
      <c r="W10" s="3146"/>
      <c r="X10" s="3146"/>
    </row>
    <row r="12" spans="1:24" ht="14.25" customHeight="1">
      <c r="B12" s="1198" t="s">
        <v>3538</v>
      </c>
      <c r="C12" s="1145"/>
      <c r="D12" s="1199" t="s">
        <v>4035</v>
      </c>
      <c r="E12" s="1184"/>
      <c r="F12" s="1184"/>
      <c r="G12" s="1184"/>
      <c r="H12" s="1184"/>
      <c r="I12" s="1184"/>
      <c r="J12" s="1184"/>
      <c r="K12" s="1184"/>
      <c r="L12" s="1184"/>
      <c r="M12" s="1184"/>
      <c r="N12" s="1184"/>
      <c r="O12" s="1184"/>
      <c r="P12" s="1184"/>
      <c r="Q12" s="1173"/>
      <c r="R12" s="1184"/>
      <c r="S12" s="1184"/>
      <c r="T12" s="1184"/>
      <c r="U12" s="1184"/>
      <c r="V12" s="1173"/>
    </row>
    <row r="13" spans="1:24" ht="14.25" customHeight="1">
      <c r="B13" s="1200"/>
      <c r="C13" s="1145"/>
      <c r="D13" s="1184"/>
      <c r="E13" s="1184"/>
      <c r="F13" s="1184"/>
      <c r="G13" s="1184"/>
      <c r="H13" s="1184"/>
      <c r="I13" s="1184"/>
      <c r="J13" s="1184"/>
      <c r="K13" s="1184"/>
      <c r="L13" s="1184"/>
      <c r="M13" s="1184"/>
      <c r="N13" s="1184"/>
      <c r="O13" s="1184"/>
      <c r="P13" s="1184"/>
      <c r="Q13" s="1173"/>
      <c r="R13" s="1184"/>
      <c r="S13" s="1184"/>
      <c r="T13" s="1184"/>
      <c r="U13" s="1184"/>
      <c r="V13" s="1173"/>
    </row>
    <row r="14" spans="1:24" ht="14.25" customHeight="1">
      <c r="B14" s="1198" t="s">
        <v>3539</v>
      </c>
      <c r="C14" s="1145"/>
      <c r="D14" s="1201" t="s">
        <v>4036</v>
      </c>
      <c r="E14" s="1146"/>
      <c r="F14" s="1146"/>
      <c r="G14" s="1146"/>
      <c r="H14" s="1146"/>
      <c r="I14" s="1146"/>
      <c r="J14" s="1146"/>
      <c r="K14" s="1146"/>
      <c r="L14" s="1146"/>
      <c r="M14" s="1146"/>
      <c r="N14" s="1146"/>
      <c r="O14" s="1146"/>
      <c r="P14" s="1146"/>
      <c r="Q14" s="1146"/>
      <c r="R14" s="1146"/>
      <c r="S14" s="1146"/>
      <c r="T14" s="1146"/>
      <c r="U14" s="1146"/>
      <c r="V14" s="1146"/>
    </row>
    <row r="15" spans="1:24" ht="14.25" customHeight="1">
      <c r="B15" s="1200"/>
      <c r="C15" s="1145"/>
      <c r="D15" s="1146"/>
      <c r="E15" s="1146"/>
      <c r="F15" s="1146"/>
      <c r="G15" s="1146"/>
      <c r="H15" s="1146"/>
      <c r="I15" s="1146"/>
      <c r="J15" s="1146"/>
      <c r="K15" s="1146"/>
      <c r="L15" s="1146"/>
      <c r="M15" s="1146"/>
      <c r="N15" s="1146"/>
      <c r="O15" s="1146"/>
      <c r="P15" s="1146"/>
      <c r="Q15" s="1146"/>
      <c r="R15" s="1146"/>
      <c r="S15" s="1146"/>
      <c r="T15" s="1146"/>
      <c r="U15" s="1146"/>
      <c r="V15" s="1146"/>
    </row>
    <row r="16" spans="1:24" ht="15">
      <c r="B16" s="1198" t="s">
        <v>3540</v>
      </c>
      <c r="C16" s="1145"/>
      <c r="D16" s="1201" t="s">
        <v>4037</v>
      </c>
      <c r="E16" s="1146"/>
      <c r="F16" s="1146"/>
      <c r="G16" s="1146"/>
      <c r="H16" s="1146"/>
      <c r="I16" s="1146"/>
      <c r="J16" s="1146"/>
      <c r="K16" s="1146"/>
      <c r="L16" s="1146"/>
      <c r="M16" s="1146"/>
      <c r="N16" s="1146"/>
      <c r="O16" s="1146"/>
      <c r="P16" s="1146"/>
      <c r="Q16" s="1146"/>
      <c r="R16" s="1146"/>
      <c r="S16" s="1146"/>
      <c r="T16" s="1146"/>
      <c r="U16" s="1146"/>
      <c r="V16" s="1146"/>
    </row>
    <row r="18" spans="1:24" ht="15">
      <c r="B18" s="1144"/>
      <c r="C18" s="1145"/>
      <c r="D18" s="1146"/>
      <c r="E18" s="1146"/>
      <c r="F18" s="1146"/>
      <c r="G18" s="1146"/>
      <c r="H18" s="1146"/>
      <c r="I18" s="1146"/>
      <c r="J18" s="1146"/>
      <c r="K18" s="1146"/>
      <c r="L18" s="1146"/>
      <c r="M18" s="1146"/>
      <c r="N18" s="1146"/>
      <c r="O18" s="1146"/>
      <c r="P18" s="1146"/>
      <c r="Q18" s="1146"/>
      <c r="R18" s="1146"/>
      <c r="S18" s="1146"/>
      <c r="T18" s="1146"/>
      <c r="U18" s="1146"/>
      <c r="V18" s="1146"/>
    </row>
    <row r="19" spans="1:24" s="1145" customFormat="1" ht="15" customHeight="1">
      <c r="A19" s="1148"/>
      <c r="B19" s="1149"/>
      <c r="C19" s="1150"/>
      <c r="D19" s="1151"/>
      <c r="E19" s="1151"/>
      <c r="F19" s="3150">
        <v>43465</v>
      </c>
      <c r="G19" s="3150"/>
      <c r="H19" s="3150"/>
      <c r="I19" s="3150"/>
      <c r="J19" s="3150"/>
      <c r="K19" s="3150"/>
      <c r="L19" s="3150"/>
      <c r="M19" s="3150"/>
      <c r="N19" s="3150"/>
      <c r="O19" s="3150"/>
      <c r="P19" s="3150"/>
      <c r="Q19" s="3150"/>
      <c r="R19" s="3150"/>
      <c r="S19" s="3150"/>
      <c r="T19" s="3150"/>
      <c r="U19" s="3150"/>
      <c r="V19" s="3150"/>
      <c r="W19" s="3150"/>
      <c r="X19" s="3150"/>
    </row>
    <row r="20" spans="1:24" s="1145" customFormat="1" ht="15" customHeight="1">
      <c r="A20" s="1148"/>
      <c r="B20" s="1149"/>
      <c r="C20" s="1150"/>
      <c r="D20" s="1152"/>
      <c r="E20" s="1152"/>
      <c r="F20" s="3151" t="s">
        <v>4013</v>
      </c>
      <c r="G20" s="3151"/>
      <c r="H20" s="3151"/>
      <c r="I20" s="3151"/>
      <c r="J20" s="3151"/>
      <c r="K20" s="3151"/>
      <c r="L20" s="3151"/>
      <c r="M20" s="3151"/>
      <c r="N20" s="3151"/>
      <c r="O20" s="3151"/>
      <c r="P20" s="3151"/>
      <c r="Q20" s="1153"/>
      <c r="R20" s="3150" t="s">
        <v>4014</v>
      </c>
      <c r="S20" s="3150"/>
      <c r="T20" s="3150"/>
      <c r="U20" s="3150"/>
      <c r="V20" s="3150"/>
      <c r="W20" s="3150"/>
      <c r="X20" s="3150"/>
    </row>
    <row r="21" spans="1:24" s="1145" customFormat="1" ht="15" customHeight="1">
      <c r="A21" s="1148"/>
      <c r="B21" s="1149"/>
      <c r="C21" s="1150"/>
      <c r="D21" s="1152"/>
      <c r="E21" s="1152"/>
      <c r="F21" s="3151" t="s">
        <v>4038</v>
      </c>
      <c r="G21" s="3151"/>
      <c r="H21" s="3151"/>
      <c r="I21" s="3151"/>
      <c r="J21" s="3151"/>
      <c r="K21" s="3151"/>
      <c r="L21" s="3151"/>
      <c r="M21" s="3151"/>
      <c r="N21" s="3151"/>
      <c r="O21" s="3151"/>
      <c r="P21" s="3151"/>
      <c r="Q21" s="3151"/>
      <c r="R21" s="3151"/>
      <c r="S21" s="3151"/>
      <c r="T21" s="3151"/>
      <c r="U21" s="3151"/>
      <c r="V21" s="3151"/>
      <c r="W21" s="3151"/>
      <c r="X21" s="3151"/>
    </row>
    <row r="22" spans="1:24" s="1145" customFormat="1" ht="15" customHeight="1">
      <c r="A22" s="1148"/>
      <c r="B22" s="1149"/>
      <c r="C22" s="1150"/>
      <c r="E22" s="1154"/>
      <c r="F22" s="3147" t="s">
        <v>4015</v>
      </c>
      <c r="G22" s="1154"/>
      <c r="H22" s="3149" t="s">
        <v>4016</v>
      </c>
      <c r="I22" s="1154"/>
      <c r="J22" s="3149" t="s">
        <v>4017</v>
      </c>
      <c r="K22" s="1154"/>
      <c r="L22" s="3149" t="s">
        <v>4018</v>
      </c>
      <c r="M22" s="1154"/>
      <c r="N22" s="3149" t="s">
        <v>4019</v>
      </c>
      <c r="O22" s="1154"/>
      <c r="P22" s="3149" t="s">
        <v>2928</v>
      </c>
      <c r="Q22" s="1153"/>
      <c r="R22" s="1155"/>
      <c r="S22" s="1155"/>
      <c r="T22" s="1155"/>
      <c r="U22" s="1155"/>
      <c r="V22" s="1155"/>
      <c r="W22" s="1155"/>
      <c r="X22" s="1155"/>
    </row>
    <row r="23" spans="1:24" s="1145" customFormat="1" ht="43.15" customHeight="1">
      <c r="A23" s="1148"/>
      <c r="B23" s="1149"/>
      <c r="C23" s="1150"/>
      <c r="E23" s="1156"/>
      <c r="F23" s="3148"/>
      <c r="G23" s="1156"/>
      <c r="H23" s="3149"/>
      <c r="I23" s="1156"/>
      <c r="J23" s="3148"/>
      <c r="K23" s="1156"/>
      <c r="L23" s="3149"/>
      <c r="M23" s="1156"/>
      <c r="N23" s="3148"/>
      <c r="O23" s="1156"/>
      <c r="P23" s="3148"/>
      <c r="Q23" s="1153"/>
      <c r="R23" s="1157" t="s">
        <v>3541</v>
      </c>
      <c r="S23" s="1158"/>
      <c r="T23" s="1157" t="s">
        <v>3542</v>
      </c>
      <c r="U23" s="1158"/>
      <c r="V23" s="1157" t="s">
        <v>3543</v>
      </c>
      <c r="W23" s="1159"/>
      <c r="X23" s="1157" t="s">
        <v>2928</v>
      </c>
    </row>
    <row r="24" spans="1:24" s="1145" customFormat="1" ht="15" customHeight="1">
      <c r="A24" s="1148"/>
      <c r="B24" s="1149"/>
      <c r="C24" s="1150"/>
      <c r="E24" s="1160"/>
      <c r="F24" s="3145" t="s">
        <v>3165</v>
      </c>
      <c r="G24" s="3145"/>
      <c r="H24" s="3145"/>
      <c r="I24" s="3145"/>
      <c r="J24" s="3145"/>
      <c r="K24" s="3145"/>
      <c r="L24" s="3145"/>
      <c r="M24" s="3145"/>
      <c r="N24" s="3145"/>
      <c r="O24" s="3145"/>
      <c r="P24" s="3145"/>
      <c r="Q24" s="1153"/>
      <c r="R24" s="3145" t="s">
        <v>3165</v>
      </c>
      <c r="S24" s="3145"/>
      <c r="T24" s="3145"/>
      <c r="U24" s="3145"/>
      <c r="V24" s="3145"/>
      <c r="W24" s="3145"/>
      <c r="X24" s="3145"/>
    </row>
    <row r="25" spans="1:24" s="1145" customFormat="1" ht="15" customHeight="1">
      <c r="A25" s="1148"/>
      <c r="B25" s="1161" t="s">
        <v>4020</v>
      </c>
      <c r="C25" s="1150"/>
      <c r="D25" s="1150"/>
      <c r="E25" s="1150"/>
      <c r="F25" s="1150"/>
      <c r="G25" s="1150"/>
      <c r="H25" s="1150"/>
      <c r="I25" s="1150"/>
      <c r="J25" s="1153"/>
      <c r="K25" s="1153"/>
      <c r="L25" s="1153"/>
      <c r="M25" s="1153"/>
      <c r="N25" s="1153"/>
      <c r="O25" s="1153"/>
      <c r="P25" s="1153"/>
      <c r="Q25" s="1153"/>
      <c r="R25" s="1162"/>
      <c r="S25" s="1162"/>
      <c r="T25" s="1162"/>
      <c r="U25" s="1162"/>
      <c r="V25" s="1162"/>
      <c r="W25" s="1162"/>
      <c r="X25" s="1162"/>
    </row>
    <row r="26" spans="1:24" s="1145" customFormat="1" ht="15" customHeight="1">
      <c r="A26" s="1148"/>
      <c r="B26" s="1202" t="e">
        <f>BS!#REF!</f>
        <v>#REF!</v>
      </c>
      <c r="C26" s="1150"/>
      <c r="D26" s="1150"/>
      <c r="E26" s="1150"/>
      <c r="F26" s="1204">
        <v>0</v>
      </c>
      <c r="G26" s="1164"/>
      <c r="H26" s="1204">
        <v>0</v>
      </c>
      <c r="I26" s="1164"/>
      <c r="J26" s="1204">
        <v>0</v>
      </c>
      <c r="K26" s="1164"/>
      <c r="L26" s="1204">
        <v>0</v>
      </c>
      <c r="M26" s="1164"/>
      <c r="N26" s="1204">
        <v>0</v>
      </c>
      <c r="O26" s="1164"/>
      <c r="P26" s="1204">
        <f>F26+H26+J26+L26+N26</f>
        <v>0</v>
      </c>
      <c r="Q26" s="1164"/>
      <c r="R26" s="1204">
        <v>0</v>
      </c>
      <c r="S26" s="1205"/>
      <c r="T26" s="1204">
        <v>0</v>
      </c>
      <c r="U26" s="1204">
        <v>0</v>
      </c>
      <c r="V26" s="1204">
        <v>0</v>
      </c>
      <c r="W26" s="1204">
        <v>0</v>
      </c>
      <c r="X26" s="1204">
        <f>R26+T26+V26</f>
        <v>0</v>
      </c>
    </row>
    <row r="27" spans="1:24" s="1145" customFormat="1" ht="15" customHeight="1" thickBot="1">
      <c r="A27" s="1148"/>
      <c r="B27" s="1202" t="s">
        <v>4041</v>
      </c>
      <c r="C27" s="1150"/>
      <c r="D27" s="1150"/>
      <c r="E27" s="1150"/>
      <c r="F27" s="1163">
        <v>0</v>
      </c>
      <c r="G27" s="1204"/>
      <c r="H27" s="1163">
        <v>0</v>
      </c>
      <c r="I27" s="1204"/>
      <c r="J27" s="1208">
        <f>BS!E12</f>
        <v>603342</v>
      </c>
      <c r="K27" s="1169"/>
      <c r="L27" s="1208">
        <v>0</v>
      </c>
      <c r="M27" s="1169"/>
      <c r="N27" s="1208">
        <v>0</v>
      </c>
      <c r="O27" s="1169"/>
      <c r="P27" s="1208">
        <f>J27</f>
        <v>603342</v>
      </c>
      <c r="Q27" s="1206"/>
      <c r="R27" s="1209">
        <f>P27</f>
        <v>603342</v>
      </c>
      <c r="S27" s="1206"/>
      <c r="T27" s="1208">
        <v>0</v>
      </c>
      <c r="U27" s="1206"/>
      <c r="V27" s="1209">
        <v>0</v>
      </c>
      <c r="W27" s="1207"/>
      <c r="X27" s="1209">
        <f>R27+T27+V27</f>
        <v>603342</v>
      </c>
    </row>
    <row r="28" spans="1:24" s="1145" customFormat="1" ht="8.1" customHeight="1" thickTop="1">
      <c r="A28" s="1148"/>
      <c r="B28" s="1165"/>
      <c r="C28" s="1150"/>
      <c r="D28" s="1166"/>
      <c r="E28" s="1166"/>
      <c r="F28" s="1167"/>
      <c r="G28" s="1167"/>
      <c r="H28" s="1167"/>
      <c r="I28" s="1167"/>
      <c r="J28" s="1168"/>
      <c r="K28" s="1168"/>
      <c r="L28" s="1168"/>
      <c r="M28" s="1168"/>
      <c r="N28" s="1168"/>
      <c r="O28" s="1168"/>
      <c r="P28" s="1169"/>
      <c r="Q28" s="1170"/>
      <c r="R28" s="1171"/>
      <c r="S28" s="1170"/>
      <c r="T28" s="1168"/>
      <c r="U28" s="1170"/>
      <c r="V28" s="1171"/>
      <c r="W28" s="1172"/>
      <c r="X28" s="1173"/>
    </row>
    <row r="29" spans="1:24" s="1145" customFormat="1" ht="15" customHeight="1">
      <c r="A29" s="1148"/>
      <c r="B29" s="1161" t="s">
        <v>4021</v>
      </c>
      <c r="C29" s="1150"/>
      <c r="D29" s="1166"/>
      <c r="E29" s="1166"/>
      <c r="F29" s="1167"/>
      <c r="G29" s="1167"/>
      <c r="H29" s="1167"/>
      <c r="I29" s="1167"/>
      <c r="J29" s="1168"/>
      <c r="K29" s="1168"/>
      <c r="L29" s="1168"/>
      <c r="M29" s="1168"/>
      <c r="N29" s="1168"/>
      <c r="O29" s="1168"/>
      <c r="P29" s="1169"/>
      <c r="Q29" s="1170"/>
      <c r="R29" s="1171"/>
      <c r="S29" s="1170"/>
      <c r="T29" s="1168"/>
      <c r="U29" s="1170"/>
      <c r="V29" s="1171"/>
      <c r="W29" s="1172"/>
      <c r="X29" s="1173"/>
    </row>
    <row r="30" spans="1:24" s="1145" customFormat="1" ht="9" customHeight="1">
      <c r="A30" s="1148"/>
      <c r="B30" s="1161"/>
      <c r="C30" s="1150"/>
      <c r="D30" s="1166"/>
      <c r="E30" s="1166"/>
      <c r="F30" s="1167"/>
      <c r="G30" s="1167"/>
      <c r="H30" s="1167"/>
      <c r="I30" s="1167"/>
      <c r="J30" s="1168"/>
      <c r="K30" s="1168"/>
      <c r="L30" s="1168"/>
      <c r="M30" s="1168"/>
      <c r="N30" s="1168"/>
      <c r="O30" s="1168"/>
      <c r="P30" s="1169"/>
      <c r="Q30" s="1170"/>
      <c r="R30" s="1171"/>
      <c r="S30" s="1170"/>
      <c r="T30" s="1168"/>
      <c r="U30" s="1170"/>
      <c r="V30" s="1171"/>
      <c r="W30" s="1172"/>
      <c r="X30" s="1173"/>
    </row>
    <row r="31" spans="1:24" s="1145" customFormat="1" ht="15" customHeight="1">
      <c r="A31" s="1148"/>
      <c r="B31" s="1174" t="s">
        <v>4022</v>
      </c>
      <c r="C31" s="1150"/>
      <c r="D31" s="1166"/>
      <c r="E31" s="1166"/>
      <c r="F31" s="1167">
        <v>0</v>
      </c>
      <c r="G31" s="1167"/>
      <c r="H31" s="1167">
        <v>0</v>
      </c>
      <c r="I31" s="1167"/>
      <c r="J31" s="1168">
        <v>0</v>
      </c>
      <c r="K31" s="1168"/>
      <c r="L31" s="1168">
        <f>BS!E11</f>
        <v>17739</v>
      </c>
      <c r="M31" s="1168"/>
      <c r="N31" s="1167">
        <v>0</v>
      </c>
      <c r="O31" s="1168"/>
      <c r="P31" s="1169">
        <f>F31+N31+J31+H31+L31</f>
        <v>17739</v>
      </c>
      <c r="Q31" s="1170"/>
      <c r="R31" s="1171"/>
      <c r="S31" s="1206"/>
      <c r="T31" s="1171"/>
      <c r="U31" s="1206"/>
      <c r="V31" s="1171"/>
      <c r="W31" s="1207"/>
      <c r="X31" s="1171"/>
    </row>
    <row r="32" spans="1:24" s="1145" customFormat="1" ht="15" customHeight="1">
      <c r="A32" s="1148"/>
      <c r="B32" s="1174" t="s">
        <v>3845</v>
      </c>
      <c r="C32" s="1150"/>
      <c r="D32" s="1166"/>
      <c r="E32" s="1166"/>
      <c r="F32" s="1167">
        <v>0</v>
      </c>
      <c r="G32" s="1167"/>
      <c r="H32" s="1167">
        <v>0</v>
      </c>
      <c r="I32" s="1167"/>
      <c r="J32" s="1168">
        <f>BS!E17</f>
        <v>3108</v>
      </c>
      <c r="K32" s="1168"/>
      <c r="L32" s="1168">
        <v>0</v>
      </c>
      <c r="M32" s="1168"/>
      <c r="N32" s="1168">
        <v>0</v>
      </c>
      <c r="O32" s="1168"/>
      <c r="P32" s="1169">
        <f>F32+N32+J32+H32+L32</f>
        <v>3108</v>
      </c>
      <c r="Q32" s="1170"/>
      <c r="R32" s="1171"/>
      <c r="S32" s="1206"/>
      <c r="T32" s="1171"/>
      <c r="U32" s="1206"/>
      <c r="V32" s="1171"/>
      <c r="W32" s="1207"/>
      <c r="X32" s="1171"/>
    </row>
    <row r="33" spans="1:26" s="1145" customFormat="1" ht="15" customHeight="1">
      <c r="A33" s="1148"/>
      <c r="B33" s="1174" t="s">
        <v>2938</v>
      </c>
      <c r="C33" s="1150"/>
      <c r="D33" s="1166"/>
      <c r="E33" s="1166"/>
      <c r="F33" s="1167">
        <v>0</v>
      </c>
      <c r="G33" s="1167"/>
      <c r="H33" s="1167">
        <v>0</v>
      </c>
      <c r="I33" s="1167"/>
      <c r="J33" s="1168">
        <f>BS!E14</f>
        <v>198</v>
      </c>
      <c r="K33" s="1168"/>
      <c r="L33" s="1168">
        <v>0</v>
      </c>
      <c r="M33" s="1168"/>
      <c r="N33" s="1168">
        <v>0</v>
      </c>
      <c r="O33" s="1168"/>
      <c r="P33" s="1169">
        <f>F33+N33+J33+H33+L33</f>
        <v>198</v>
      </c>
      <c r="Q33" s="1170"/>
      <c r="R33" s="1171"/>
      <c r="S33" s="1206"/>
      <c r="T33" s="1171"/>
      <c r="U33" s="1206"/>
      <c r="V33" s="1171"/>
      <c r="W33" s="1207"/>
      <c r="X33" s="1171"/>
    </row>
    <row r="34" spans="1:26" s="1145" customFormat="1" ht="15" customHeight="1">
      <c r="A34" s="1148"/>
      <c r="B34" s="1174" t="s">
        <v>2948</v>
      </c>
      <c r="C34" s="1150"/>
      <c r="D34" s="1166"/>
      <c r="E34" s="1166"/>
      <c r="F34" s="1167"/>
      <c r="G34" s="1167"/>
      <c r="H34" s="1167"/>
      <c r="I34" s="1167"/>
      <c r="J34" s="1168">
        <f>BS!E13</f>
        <v>1643</v>
      </c>
      <c r="K34" s="1168"/>
      <c r="L34" s="1168"/>
      <c r="M34" s="1168"/>
      <c r="N34" s="1168"/>
      <c r="O34" s="1168"/>
      <c r="P34" s="1169">
        <f>F34+N34+J34+H34+L34</f>
        <v>1643</v>
      </c>
      <c r="Q34" s="1170"/>
      <c r="R34" s="1171"/>
      <c r="S34" s="1206"/>
      <c r="T34" s="1171"/>
      <c r="U34" s="1206"/>
      <c r="V34" s="1171"/>
      <c r="W34" s="1207"/>
      <c r="X34" s="1171"/>
    </row>
    <row r="35" spans="1:26" s="1145" customFormat="1" ht="15" customHeight="1" thickBot="1">
      <c r="A35" s="1148"/>
      <c r="B35" s="1174"/>
      <c r="C35" s="1150"/>
      <c r="D35" s="1166"/>
      <c r="E35" s="1166"/>
      <c r="F35" s="1175">
        <f>SUM(F31:F34)</f>
        <v>0</v>
      </c>
      <c r="G35" s="1176"/>
      <c r="H35" s="1175">
        <f>SUM(H31:H34)</f>
        <v>0</v>
      </c>
      <c r="I35" s="1176"/>
      <c r="J35" s="1175">
        <f>SUM(J31:J34)</f>
        <v>4949</v>
      </c>
      <c r="K35" s="1177"/>
      <c r="L35" s="1175">
        <f>SUM(L31:L34)</f>
        <v>17739</v>
      </c>
      <c r="M35" s="1177"/>
      <c r="N35" s="1175">
        <f>SUM(N31:N34)</f>
        <v>0</v>
      </c>
      <c r="O35" s="1178"/>
      <c r="P35" s="1175">
        <f>SUM(P31:P34)</f>
        <v>22688</v>
      </c>
      <c r="Q35" s="1170"/>
      <c r="R35" s="1171"/>
      <c r="S35" s="1171"/>
      <c r="T35" s="1171"/>
      <c r="U35" s="1171"/>
      <c r="V35" s="1171"/>
      <c r="W35" s="1171"/>
      <c r="X35" s="1171"/>
    </row>
    <row r="36" spans="1:26" s="1145" customFormat="1" ht="15.75" thickTop="1">
      <c r="A36" s="1148"/>
      <c r="B36" s="1174"/>
      <c r="C36" s="1150"/>
      <c r="D36" s="1166"/>
      <c r="E36" s="1166"/>
      <c r="F36" s="1167"/>
      <c r="G36" s="1167"/>
      <c r="H36" s="1167"/>
      <c r="I36" s="1167"/>
      <c r="J36" s="1168"/>
      <c r="K36" s="1168"/>
      <c r="L36" s="1168"/>
      <c r="M36" s="1168"/>
      <c r="N36" s="1168"/>
      <c r="O36" s="1168"/>
      <c r="P36" s="1169"/>
      <c r="Q36" s="1170"/>
      <c r="R36" s="1171"/>
      <c r="S36" s="1170"/>
      <c r="T36" s="1168"/>
      <c r="U36" s="1170"/>
      <c r="V36" s="1171"/>
      <c r="W36" s="1172"/>
      <c r="X36" s="1171"/>
    </row>
    <row r="37" spans="1:26" s="1145" customFormat="1" ht="15">
      <c r="A37" s="1148"/>
      <c r="B37" s="1161" t="s">
        <v>4023</v>
      </c>
      <c r="C37" s="1150"/>
      <c r="D37" s="1166"/>
      <c r="E37" s="1166"/>
      <c r="F37" s="1167"/>
      <c r="G37" s="1167"/>
      <c r="H37" s="1167"/>
      <c r="I37" s="1167"/>
      <c r="J37" s="1168"/>
      <c r="K37" s="1168"/>
      <c r="L37" s="1168"/>
      <c r="M37" s="1168"/>
      <c r="N37" s="1168"/>
      <c r="O37" s="1168"/>
      <c r="P37" s="1169"/>
      <c r="Q37" s="1170"/>
      <c r="R37" s="1171"/>
      <c r="S37" s="1170"/>
      <c r="T37" s="1168"/>
      <c r="U37" s="1170"/>
      <c r="V37" s="1171"/>
      <c r="W37" s="1172"/>
      <c r="X37" s="1171"/>
    </row>
    <row r="38" spans="1:26" s="1145" customFormat="1" ht="15">
      <c r="A38" s="1148"/>
      <c r="B38" s="1174"/>
      <c r="C38" s="1150"/>
      <c r="D38" s="1166"/>
      <c r="E38" s="1166"/>
      <c r="F38" s="1167"/>
      <c r="G38" s="1167"/>
      <c r="H38" s="1167"/>
      <c r="I38" s="1167"/>
      <c r="J38" s="1168"/>
      <c r="K38" s="1168"/>
      <c r="L38" s="1168"/>
      <c r="M38" s="1168"/>
      <c r="N38" s="1168"/>
      <c r="O38" s="1168"/>
      <c r="P38" s="1169"/>
      <c r="Q38" s="1170"/>
      <c r="R38" s="1171"/>
      <c r="S38" s="1170"/>
      <c r="T38" s="1168"/>
      <c r="U38" s="1170"/>
      <c r="V38" s="1171"/>
      <c r="W38" s="1172"/>
      <c r="X38" s="1171"/>
    </row>
    <row r="39" spans="1:26" s="1145" customFormat="1" ht="15">
      <c r="A39" s="1148"/>
      <c r="B39" s="1179" t="s">
        <v>4024</v>
      </c>
      <c r="C39" s="1150"/>
      <c r="D39" s="1166"/>
      <c r="E39" s="1166"/>
      <c r="F39" s="1167">
        <v>0</v>
      </c>
      <c r="G39" s="1167"/>
      <c r="H39" s="1167">
        <v>0</v>
      </c>
      <c r="I39" s="1167"/>
      <c r="J39" s="1168">
        <v>0</v>
      </c>
      <c r="K39" s="1168"/>
      <c r="L39" s="1168">
        <v>0</v>
      </c>
      <c r="M39" s="1168"/>
      <c r="N39" s="1168">
        <f>BS!E21</f>
        <v>877</v>
      </c>
      <c r="O39" s="1168"/>
      <c r="P39" s="1169">
        <f>F39+N39+J39+H39+L39</f>
        <v>877</v>
      </c>
      <c r="Q39" s="1170"/>
      <c r="R39" s="1171"/>
      <c r="S39" s="1170"/>
      <c r="T39" s="1168"/>
      <c r="U39" s="1170"/>
      <c r="V39" s="1171"/>
      <c r="W39" s="1172"/>
      <c r="X39" s="1171"/>
    </row>
    <row r="40" spans="1:26" s="1145" customFormat="1" ht="15">
      <c r="A40" s="1148"/>
      <c r="B40" s="1179" t="s">
        <v>4025</v>
      </c>
      <c r="C40" s="1150"/>
      <c r="D40" s="1166"/>
      <c r="E40" s="1166"/>
      <c r="F40" s="1167">
        <v>0</v>
      </c>
      <c r="G40" s="1167"/>
      <c r="H40" s="1167">
        <v>0</v>
      </c>
      <c r="I40" s="1167"/>
      <c r="J40" s="1168">
        <v>0</v>
      </c>
      <c r="K40" s="1168"/>
      <c r="L40" s="1168">
        <v>0</v>
      </c>
      <c r="M40" s="1168"/>
      <c r="N40" s="1168">
        <f>BS!E23</f>
        <v>80</v>
      </c>
      <c r="O40" s="1168"/>
      <c r="P40" s="1169">
        <f>F40+N40+J40+H40+L40</f>
        <v>80</v>
      </c>
      <c r="Q40" s="1170"/>
      <c r="R40" s="1171"/>
      <c r="S40" s="1170"/>
      <c r="T40" s="1168"/>
      <c r="U40" s="1170"/>
      <c r="V40" s="1171"/>
      <c r="W40" s="1172"/>
      <c r="X40" s="1171"/>
    </row>
    <row r="41" spans="1:26" s="1145" customFormat="1" ht="15">
      <c r="A41" s="1148"/>
      <c r="B41" s="1179" t="s">
        <v>4026</v>
      </c>
      <c r="C41" s="1150"/>
      <c r="D41" s="1166"/>
      <c r="E41" s="1166"/>
      <c r="F41" s="1167">
        <v>0</v>
      </c>
      <c r="G41" s="1167"/>
      <c r="H41" s="1167">
        <v>0</v>
      </c>
      <c r="I41" s="1167"/>
      <c r="J41" s="1168">
        <v>0</v>
      </c>
      <c r="K41" s="1168"/>
      <c r="L41" s="1168">
        <v>0</v>
      </c>
      <c r="M41" s="1168"/>
      <c r="N41" s="1168">
        <f>BS!E25</f>
        <v>185</v>
      </c>
      <c r="O41" s="1168"/>
      <c r="P41" s="1169">
        <f>F41+N41+J41+H41+L41</f>
        <v>185</v>
      </c>
      <c r="Q41" s="1170"/>
      <c r="R41" s="1171"/>
      <c r="S41" s="1170"/>
      <c r="T41" s="1168"/>
      <c r="U41" s="1170"/>
      <c r="V41" s="1171"/>
      <c r="W41" s="1172"/>
      <c r="X41" s="1171"/>
    </row>
    <row r="42" spans="1:26" s="1145" customFormat="1" ht="15">
      <c r="A42" s="1148"/>
      <c r="B42" s="1179" t="str">
        <f>[204]BS!$A$28</f>
        <v>Accrued expenses and other liabilities</v>
      </c>
      <c r="C42" s="1150"/>
      <c r="D42" s="1166"/>
      <c r="E42" s="1166"/>
      <c r="F42" s="1167">
        <v>0</v>
      </c>
      <c r="G42" s="1167"/>
      <c r="H42" s="1167">
        <v>0</v>
      </c>
      <c r="I42" s="1167"/>
      <c r="J42" s="1168">
        <v>0</v>
      </c>
      <c r="K42" s="1168"/>
      <c r="L42" s="1168">
        <v>0</v>
      </c>
      <c r="M42" s="1168"/>
      <c r="N42" s="1168">
        <f>BS!E27</f>
        <v>2855</v>
      </c>
      <c r="O42" s="1168"/>
      <c r="P42" s="1169">
        <f>F42+N42+J42+H42+L42</f>
        <v>2855</v>
      </c>
      <c r="Q42" s="1170"/>
      <c r="R42" s="1171"/>
      <c r="S42" s="1170"/>
      <c r="T42" s="1168"/>
      <c r="U42" s="1170"/>
      <c r="V42" s="1171"/>
      <c r="W42" s="1172"/>
      <c r="X42" s="1171"/>
    </row>
    <row r="43" spans="1:26" s="1145" customFormat="1" ht="15" customHeight="1" thickBot="1">
      <c r="A43" s="1148"/>
      <c r="B43" s="1180"/>
      <c r="C43" s="1150"/>
      <c r="D43" s="1166"/>
      <c r="E43" s="1166"/>
      <c r="F43" s="1181">
        <f>SUM(F39:F42)</f>
        <v>0</v>
      </c>
      <c r="G43" s="1171"/>
      <c r="H43" s="1181">
        <f>SUM(H39:H42)</f>
        <v>0</v>
      </c>
      <c r="I43" s="1171"/>
      <c r="J43" s="1181">
        <f>SUM(J39:J42)</f>
        <v>0</v>
      </c>
      <c r="K43" s="1171"/>
      <c r="L43" s="1181">
        <f>SUM(L39:L42)</f>
        <v>0</v>
      </c>
      <c r="M43" s="1171"/>
      <c r="N43" s="1181">
        <f>SUM(N39:N42)</f>
        <v>3997</v>
      </c>
      <c r="O43" s="1171"/>
      <c r="P43" s="1181">
        <f>SUM(P39:P42)</f>
        <v>3997</v>
      </c>
      <c r="Q43" s="1170"/>
      <c r="R43" s="1171"/>
      <c r="S43" s="1170"/>
      <c r="T43" s="1168"/>
      <c r="U43" s="1170"/>
      <c r="V43" s="1171"/>
      <c r="W43" s="1172"/>
      <c r="X43" s="1173"/>
    </row>
    <row r="44" spans="1:26" s="1145" customFormat="1" ht="2.25" hidden="1" customHeight="1">
      <c r="A44" s="1148"/>
      <c r="B44" s="1174"/>
      <c r="C44" s="1150"/>
      <c r="D44" s="1166"/>
      <c r="E44" s="1166"/>
      <c r="F44" s="1167"/>
      <c r="G44" s="1167"/>
      <c r="H44" s="1167"/>
      <c r="I44" s="1167"/>
      <c r="J44" s="1168"/>
      <c r="K44" s="1168"/>
      <c r="L44" s="1168"/>
      <c r="M44" s="1168"/>
      <c r="N44" s="1168"/>
      <c r="O44" s="1168"/>
      <c r="P44" s="1169"/>
      <c r="Q44" s="1170"/>
      <c r="R44" s="1171"/>
      <c r="S44" s="1170"/>
      <c r="T44" s="1168"/>
      <c r="U44" s="1170"/>
      <c r="V44" s="1171"/>
      <c r="W44" s="1172"/>
      <c r="X44" s="1171"/>
    </row>
    <row r="45" spans="1:26" s="1145" customFormat="1" ht="15" customHeight="1" thickTop="1">
      <c r="A45" s="1148"/>
      <c r="B45" s="1149"/>
      <c r="C45" s="1150"/>
      <c r="D45" s="1150"/>
      <c r="E45" s="1150"/>
      <c r="R45" s="1182"/>
      <c r="S45" s="1182"/>
      <c r="T45" s="1182"/>
      <c r="U45" s="1182"/>
      <c r="V45" s="1182"/>
      <c r="W45" s="1182"/>
      <c r="X45" s="1182"/>
      <c r="Y45" s="1182"/>
      <c r="Z45" s="1183"/>
    </row>
    <row r="46" spans="1:26" s="1145" customFormat="1" ht="10.15" customHeight="1">
      <c r="A46" s="1148"/>
      <c r="B46" s="1149"/>
      <c r="C46" s="1150"/>
      <c r="D46" s="1150"/>
      <c r="E46" s="1150"/>
      <c r="F46" s="1150"/>
      <c r="G46" s="1150"/>
      <c r="H46" s="1150"/>
      <c r="I46" s="1150"/>
      <c r="J46" s="1153"/>
      <c r="K46" s="1153"/>
      <c r="L46" s="1153"/>
      <c r="M46" s="1153"/>
      <c r="N46" s="1153"/>
      <c r="O46" s="1153"/>
      <c r="P46" s="1153"/>
      <c r="Q46" s="1153"/>
      <c r="R46" s="1153"/>
      <c r="S46" s="1153"/>
      <c r="T46" s="1153"/>
      <c r="U46" s="1153"/>
      <c r="V46" s="1153"/>
      <c r="W46" s="1184"/>
      <c r="X46" s="1173"/>
    </row>
    <row r="47" spans="1:26" s="1145" customFormat="1" ht="15" customHeight="1">
      <c r="A47" s="1148"/>
      <c r="B47" s="1149"/>
      <c r="C47" s="1150"/>
      <c r="D47" s="1151"/>
      <c r="E47" s="1151"/>
      <c r="F47" s="3150">
        <v>43281</v>
      </c>
      <c r="G47" s="3150"/>
      <c r="H47" s="3150"/>
      <c r="I47" s="3150"/>
      <c r="J47" s="3150"/>
      <c r="K47" s="3150"/>
      <c r="L47" s="3150"/>
      <c r="M47" s="3150"/>
      <c r="N47" s="3150"/>
      <c r="O47" s="3150"/>
      <c r="P47" s="3150"/>
      <c r="Q47" s="3150"/>
      <c r="R47" s="3150"/>
      <c r="S47" s="3150"/>
      <c r="T47" s="3150"/>
      <c r="U47" s="3150"/>
      <c r="V47" s="3150"/>
      <c r="W47" s="3150"/>
      <c r="X47" s="3150"/>
    </row>
    <row r="48" spans="1:26" s="1145" customFormat="1" ht="15" customHeight="1">
      <c r="A48" s="1148"/>
      <c r="B48" s="1149"/>
      <c r="C48" s="1150"/>
      <c r="D48" s="1155"/>
      <c r="E48" s="1155"/>
      <c r="F48" s="3151" t="s">
        <v>4013</v>
      </c>
      <c r="G48" s="3151"/>
      <c r="H48" s="3151"/>
      <c r="I48" s="3151"/>
      <c r="J48" s="3151"/>
      <c r="K48" s="3151"/>
      <c r="L48" s="3151"/>
      <c r="M48" s="3151"/>
      <c r="N48" s="3151"/>
      <c r="O48" s="3151"/>
      <c r="P48" s="3151"/>
      <c r="Q48" s="1153"/>
      <c r="R48" s="3150" t="s">
        <v>4014</v>
      </c>
      <c r="S48" s="3150"/>
      <c r="T48" s="3150"/>
      <c r="U48" s="3150"/>
      <c r="V48" s="3150"/>
      <c r="W48" s="3150"/>
      <c r="X48" s="3150"/>
    </row>
    <row r="49" spans="1:24" s="1145" customFormat="1" ht="15" customHeight="1">
      <c r="A49" s="1148"/>
      <c r="B49" s="1149"/>
      <c r="C49" s="1150"/>
      <c r="D49" s="1155"/>
      <c r="E49" s="1155"/>
      <c r="F49" s="3151" t="s">
        <v>4038</v>
      </c>
      <c r="G49" s="3151"/>
      <c r="H49" s="3151"/>
      <c r="I49" s="3151"/>
      <c r="J49" s="3151"/>
      <c r="K49" s="3151"/>
      <c r="L49" s="3151"/>
      <c r="M49" s="3151"/>
      <c r="N49" s="3151"/>
      <c r="O49" s="3151"/>
      <c r="P49" s="3151"/>
      <c r="Q49" s="3151"/>
      <c r="R49" s="3151"/>
      <c r="S49" s="3151"/>
      <c r="T49" s="3151"/>
      <c r="U49" s="3151"/>
      <c r="V49" s="3151"/>
      <c r="W49" s="3151"/>
      <c r="X49" s="3151"/>
    </row>
    <row r="50" spans="1:24" s="1145" customFormat="1" ht="15" customHeight="1">
      <c r="A50" s="1148"/>
      <c r="B50" s="1149"/>
      <c r="C50" s="1150"/>
      <c r="D50" s="1155"/>
      <c r="E50" s="1155"/>
      <c r="F50" s="3147" t="s">
        <v>4015</v>
      </c>
      <c r="G50" s="1154"/>
      <c r="H50" s="3149" t="s">
        <v>4016</v>
      </c>
      <c r="I50" s="1154"/>
      <c r="J50" s="3149" t="s">
        <v>4017</v>
      </c>
      <c r="K50" s="1154"/>
      <c r="L50" s="3149" t="s">
        <v>4027</v>
      </c>
      <c r="M50" s="1154"/>
      <c r="N50" s="3149" t="s">
        <v>4019</v>
      </c>
      <c r="O50" s="1154"/>
      <c r="P50" s="3149" t="s">
        <v>2928</v>
      </c>
      <c r="Q50" s="1153"/>
      <c r="R50" s="1155"/>
      <c r="S50" s="1155"/>
      <c r="T50" s="1155"/>
      <c r="U50" s="1155"/>
      <c r="V50" s="1155"/>
      <c r="W50" s="1155"/>
      <c r="X50" s="1155"/>
    </row>
    <row r="51" spans="1:24" s="1145" customFormat="1" ht="50.1" customHeight="1">
      <c r="A51" s="1148"/>
      <c r="B51" s="1149"/>
      <c r="C51" s="1150"/>
      <c r="D51" s="1150"/>
      <c r="E51" s="1150"/>
      <c r="F51" s="3148"/>
      <c r="G51" s="1156"/>
      <c r="H51" s="3149"/>
      <c r="I51" s="1156"/>
      <c r="J51" s="3148"/>
      <c r="K51" s="1156"/>
      <c r="L51" s="3149"/>
      <c r="M51" s="1156"/>
      <c r="N51" s="3148"/>
      <c r="O51" s="1156"/>
      <c r="P51" s="3148"/>
      <c r="Q51" s="1153"/>
      <c r="R51" s="1157" t="s">
        <v>3541</v>
      </c>
      <c r="S51" s="1158"/>
      <c r="T51" s="1157" t="s">
        <v>3542</v>
      </c>
      <c r="U51" s="1158"/>
      <c r="V51" s="1157" t="s">
        <v>3543</v>
      </c>
      <c r="W51" s="1159"/>
      <c r="X51" s="1157" t="s">
        <v>2928</v>
      </c>
    </row>
    <row r="52" spans="1:24" s="1145" customFormat="1" ht="15" customHeight="1">
      <c r="A52" s="1148"/>
      <c r="B52" s="1149"/>
      <c r="C52" s="1150"/>
      <c r="D52" s="1150"/>
      <c r="E52" s="1150"/>
      <c r="F52" s="3145" t="s">
        <v>3165</v>
      </c>
      <c r="G52" s="3145"/>
      <c r="H52" s="3145"/>
      <c r="I52" s="3145"/>
      <c r="J52" s="3145"/>
      <c r="K52" s="3145"/>
      <c r="L52" s="3145"/>
      <c r="M52" s="3145"/>
      <c r="N52" s="3145"/>
      <c r="O52" s="3145"/>
      <c r="P52" s="3145"/>
      <c r="Q52" s="1153"/>
      <c r="R52" s="3145" t="s">
        <v>3165</v>
      </c>
      <c r="S52" s="3145"/>
      <c r="T52" s="3145"/>
      <c r="U52" s="3145"/>
      <c r="V52" s="3145"/>
      <c r="W52" s="3145"/>
      <c r="X52" s="3145"/>
    </row>
    <row r="53" spans="1:24" s="1145" customFormat="1" ht="15" customHeight="1">
      <c r="A53" s="1148"/>
      <c r="B53" s="1161" t="s">
        <v>4020</v>
      </c>
      <c r="C53" s="1150"/>
      <c r="D53" s="1150"/>
      <c r="E53" s="1150"/>
      <c r="F53" s="1150"/>
      <c r="G53" s="1150"/>
      <c r="H53" s="1150"/>
      <c r="I53" s="1150"/>
      <c r="J53" s="1153"/>
      <c r="K53" s="1153"/>
      <c r="L53" s="1153"/>
      <c r="M53" s="1153"/>
      <c r="N53" s="1153"/>
      <c r="O53" s="1153"/>
      <c r="P53" s="1153"/>
      <c r="Q53" s="1153"/>
      <c r="R53" s="1153"/>
      <c r="S53" s="1153"/>
      <c r="T53" s="1153"/>
      <c r="U53" s="1153"/>
      <c r="V53" s="1153"/>
      <c r="W53" s="1184"/>
      <c r="X53" s="1173"/>
    </row>
    <row r="54" spans="1:24" s="1145" customFormat="1" ht="8.1" customHeight="1">
      <c r="A54" s="1148"/>
      <c r="B54" s="1161"/>
      <c r="C54" s="1185"/>
      <c r="D54" s="1150"/>
      <c r="E54" s="1150"/>
      <c r="F54" s="1150"/>
      <c r="G54" s="1150"/>
      <c r="H54" s="1150"/>
      <c r="I54" s="1150"/>
      <c r="J54" s="1153"/>
      <c r="K54" s="1153"/>
      <c r="L54" s="1153"/>
      <c r="M54" s="1153"/>
      <c r="N54" s="1153"/>
      <c r="O54" s="1153"/>
      <c r="P54" s="1153"/>
      <c r="Q54" s="1153"/>
      <c r="R54" s="1153"/>
      <c r="S54" s="1153"/>
      <c r="T54" s="1153"/>
      <c r="U54" s="1153"/>
      <c r="V54" s="1153"/>
      <c r="W54" s="1184"/>
      <c r="X54" s="1173"/>
    </row>
    <row r="55" spans="1:24" s="1145" customFormat="1" ht="15" customHeight="1" thickBot="1">
      <c r="A55" s="1148"/>
      <c r="B55" s="1170" t="s">
        <v>2960</v>
      </c>
      <c r="C55" s="1150"/>
      <c r="D55" s="1150"/>
      <c r="E55" s="1150"/>
      <c r="F55" s="1210">
        <v>302431552</v>
      </c>
      <c r="G55" s="1150"/>
      <c r="H55" s="1211">
        <v>102717490</v>
      </c>
      <c r="I55" s="1150"/>
      <c r="J55" s="1211">
        <v>0</v>
      </c>
      <c r="K55" s="1186">
        <v>0</v>
      </c>
      <c r="L55" s="1211">
        <v>0</v>
      </c>
      <c r="M55" s="1186">
        <v>0</v>
      </c>
      <c r="N55" s="1211">
        <v>0</v>
      </c>
      <c r="O55" s="1186">
        <v>0</v>
      </c>
      <c r="P55" s="1211">
        <f>F55+N55+J55+H55+L55</f>
        <v>405149042</v>
      </c>
      <c r="Q55" s="1153"/>
      <c r="R55" s="1211">
        <f>P55</f>
        <v>405149042</v>
      </c>
      <c r="S55" s="1153"/>
      <c r="T55" s="1213">
        <v>0</v>
      </c>
      <c r="U55" s="1153"/>
      <c r="V55" s="1211">
        <v>0</v>
      </c>
      <c r="W55" s="1184"/>
      <c r="X55" s="1212">
        <f>R55+T55+V55</f>
        <v>405149042</v>
      </c>
    </row>
    <row r="56" spans="1:24" s="1145" customFormat="1" ht="8.1" customHeight="1" thickTop="1">
      <c r="A56" s="1148"/>
      <c r="B56" s="1165"/>
      <c r="C56" s="1150"/>
      <c r="D56" s="1166"/>
      <c r="E56" s="1166"/>
      <c r="F56" s="1167"/>
      <c r="G56" s="1167"/>
      <c r="H56" s="1167"/>
      <c r="I56" s="1167"/>
      <c r="J56" s="1168"/>
      <c r="K56" s="1168"/>
      <c r="L56" s="1168"/>
      <c r="M56" s="1168"/>
      <c r="N56" s="1168"/>
      <c r="O56" s="1168"/>
      <c r="P56" s="1169"/>
      <c r="Q56" s="1190"/>
      <c r="R56" s="1171"/>
      <c r="S56" s="1190"/>
      <c r="T56" s="1168"/>
      <c r="U56" s="1190"/>
      <c r="V56" s="1171"/>
      <c r="W56" s="1191"/>
      <c r="X56" s="1173"/>
    </row>
    <row r="57" spans="1:24" s="1145" customFormat="1" ht="15" customHeight="1">
      <c r="A57" s="1148"/>
      <c r="B57" s="1161" t="s">
        <v>4021</v>
      </c>
      <c r="C57" s="1150"/>
      <c r="D57" s="1166"/>
      <c r="E57" s="1166"/>
      <c r="F57" s="1167"/>
      <c r="G57" s="1167"/>
      <c r="H57" s="1167"/>
      <c r="I57" s="1167"/>
      <c r="J57" s="1168"/>
      <c r="K57" s="1168"/>
      <c r="L57" s="1168"/>
      <c r="M57" s="1168"/>
      <c r="N57" s="1168"/>
      <c r="O57" s="1168"/>
      <c r="P57" s="1169"/>
      <c r="Q57" s="1190"/>
      <c r="R57" s="1171"/>
      <c r="S57" s="1190"/>
      <c r="T57" s="1168"/>
      <c r="U57" s="1190"/>
      <c r="V57" s="1171"/>
      <c r="W57" s="1191"/>
      <c r="X57" s="1173"/>
    </row>
    <row r="58" spans="1:24" s="1145" customFormat="1" ht="15" customHeight="1">
      <c r="A58" s="1148"/>
      <c r="B58" s="1174" t="s">
        <v>4022</v>
      </c>
      <c r="C58" s="1150"/>
      <c r="D58" s="1166"/>
      <c r="E58" s="1166"/>
      <c r="F58" s="1186">
        <v>0</v>
      </c>
      <c r="G58" s="1186"/>
      <c r="H58" s="1186">
        <v>0</v>
      </c>
      <c r="I58" s="1186"/>
      <c r="J58" s="1186">
        <v>0</v>
      </c>
      <c r="K58" s="1190"/>
      <c r="L58" s="1190">
        <v>52084953</v>
      </c>
      <c r="M58" s="1190"/>
      <c r="N58" s="1190">
        <v>0</v>
      </c>
      <c r="O58" s="1190"/>
      <c r="P58" s="1192">
        <f>F58+N58+J58+H58+L58</f>
        <v>52084953</v>
      </c>
      <c r="Q58" s="1190"/>
      <c r="R58" s="1193"/>
      <c r="S58" s="1190"/>
      <c r="T58" s="1190"/>
      <c r="U58" s="1190"/>
      <c r="V58" s="1193"/>
      <c r="W58" s="1191"/>
      <c r="X58" s="1193"/>
    </row>
    <row r="59" spans="1:24" s="1145" customFormat="1" ht="15" customHeight="1">
      <c r="A59" s="1148"/>
      <c r="B59" s="1174" t="s">
        <v>3845</v>
      </c>
      <c r="C59" s="1150"/>
      <c r="D59" s="1166"/>
      <c r="E59" s="1166"/>
      <c r="F59" s="1186">
        <v>0</v>
      </c>
      <c r="G59" s="1186"/>
      <c r="H59" s="1186">
        <v>0</v>
      </c>
      <c r="I59" s="1186"/>
      <c r="J59" s="1190">
        <v>2723699</v>
      </c>
      <c r="K59" s="1190"/>
      <c r="L59" s="1190">
        <v>0</v>
      </c>
      <c r="M59" s="1190"/>
      <c r="N59" s="1190">
        <v>0</v>
      </c>
      <c r="O59" s="1190"/>
      <c r="P59" s="1192">
        <f>F59+N59+J59+H59+L59</f>
        <v>2723699</v>
      </c>
      <c r="Q59" s="1190"/>
      <c r="R59" s="1193"/>
      <c r="S59" s="1190"/>
      <c r="T59" s="1190"/>
      <c r="U59" s="1190"/>
      <c r="V59" s="1193"/>
      <c r="W59" s="1191"/>
      <c r="X59" s="1193"/>
    </row>
    <row r="60" spans="1:24" s="1145" customFormat="1" ht="15" customHeight="1">
      <c r="A60" s="1148"/>
      <c r="B60" s="1174" t="s">
        <v>2938</v>
      </c>
      <c r="C60" s="1150"/>
      <c r="D60" s="1166"/>
      <c r="E60" s="1166"/>
      <c r="F60" s="1186">
        <v>0</v>
      </c>
      <c r="G60" s="1186"/>
      <c r="H60" s="1186">
        <v>0</v>
      </c>
      <c r="I60" s="1186"/>
      <c r="J60" s="1190">
        <v>207317</v>
      </c>
      <c r="K60" s="1190"/>
      <c r="L60" s="1190">
        <v>0</v>
      </c>
      <c r="M60" s="1190"/>
      <c r="N60" s="1190">
        <v>0</v>
      </c>
      <c r="O60" s="1190"/>
      <c r="P60" s="1192">
        <f>F60+N60+J60+H60+L60</f>
        <v>207317</v>
      </c>
      <c r="Q60" s="1190"/>
      <c r="R60" s="1193"/>
      <c r="S60" s="1190"/>
      <c r="T60" s="1190"/>
      <c r="U60" s="1190"/>
      <c r="V60" s="1193"/>
      <c r="W60" s="1191"/>
      <c r="X60" s="1193"/>
    </row>
    <row r="61" spans="1:24" s="1145" customFormat="1" ht="15" customHeight="1">
      <c r="A61" s="1148"/>
      <c r="B61" s="1174" t="s">
        <v>2948</v>
      </c>
      <c r="C61" s="1150"/>
      <c r="D61" s="1166"/>
      <c r="E61" s="1166"/>
      <c r="F61" s="1186">
        <v>0</v>
      </c>
      <c r="G61" s="1186"/>
      <c r="H61" s="1186">
        <v>0</v>
      </c>
      <c r="I61" s="1186"/>
      <c r="J61" s="1190">
        <v>246100</v>
      </c>
      <c r="K61" s="1190"/>
      <c r="L61" s="1190">
        <v>0</v>
      </c>
      <c r="M61" s="1190"/>
      <c r="N61" s="1190">
        <v>0</v>
      </c>
      <c r="O61" s="1190"/>
      <c r="P61" s="1192">
        <f>F61+N61+J61+H61+L61</f>
        <v>246100</v>
      </c>
      <c r="Q61" s="1190"/>
      <c r="R61" s="1193"/>
      <c r="S61" s="1190"/>
      <c r="T61" s="1190"/>
      <c r="U61" s="1190"/>
      <c r="V61" s="1193"/>
      <c r="W61" s="1191"/>
      <c r="X61" s="1193"/>
    </row>
    <row r="62" spans="1:24" s="1145" customFormat="1" ht="15" customHeight="1" thickBot="1">
      <c r="A62" s="1148"/>
      <c r="B62" s="1174"/>
      <c r="C62" s="1150"/>
      <c r="D62" s="1166"/>
      <c r="E62" s="1166"/>
      <c r="F62" s="1188">
        <f>SUM(F58:F61)</f>
        <v>0</v>
      </c>
      <c r="G62" s="1176"/>
      <c r="H62" s="1188">
        <f>SUM(H58:H61)</f>
        <v>0</v>
      </c>
      <c r="I62" s="1176"/>
      <c r="J62" s="1188">
        <f>SUM(J58:J61)</f>
        <v>3177116</v>
      </c>
      <c r="K62" s="1189"/>
      <c r="L62" s="1188">
        <f>SUM(L58:L61)</f>
        <v>52084953</v>
      </c>
      <c r="M62" s="1189"/>
      <c r="N62" s="1188">
        <f>SUM(N58:N61)</f>
        <v>0</v>
      </c>
      <c r="O62" s="1189"/>
      <c r="P62" s="1188">
        <f>SUM(P58:P61)</f>
        <v>55262069</v>
      </c>
      <c r="Q62" s="1190"/>
      <c r="R62" s="1193"/>
      <c r="S62" s="1190"/>
      <c r="T62" s="1190"/>
      <c r="U62" s="1190"/>
      <c r="V62" s="1193"/>
      <c r="W62" s="1191"/>
      <c r="X62" s="1193"/>
    </row>
    <row r="63" spans="1:24" s="1145" customFormat="1" ht="10.15" customHeight="1" thickTop="1">
      <c r="A63" s="1148"/>
      <c r="B63" s="1174"/>
      <c r="C63" s="1150"/>
      <c r="D63" s="1166"/>
      <c r="E63" s="1166"/>
      <c r="F63" s="1186"/>
      <c r="G63" s="1186"/>
      <c r="H63" s="1186"/>
      <c r="I63" s="1186"/>
      <c r="J63" s="1190"/>
      <c r="K63" s="1190"/>
      <c r="L63" s="1190"/>
      <c r="M63" s="1190"/>
      <c r="N63" s="1190"/>
      <c r="O63" s="1190"/>
      <c r="P63" s="1192"/>
      <c r="Q63" s="1190"/>
      <c r="R63" s="1193"/>
      <c r="S63" s="1190"/>
      <c r="T63" s="1190"/>
      <c r="U63" s="1190"/>
      <c r="V63" s="1193"/>
      <c r="W63" s="1191"/>
      <c r="X63" s="1193"/>
    </row>
    <row r="64" spans="1:24" s="1145" customFormat="1" ht="15" customHeight="1">
      <c r="A64" s="1148"/>
      <c r="B64" s="1161" t="s">
        <v>4028</v>
      </c>
      <c r="C64" s="1150"/>
      <c r="D64" s="1150"/>
      <c r="E64" s="1150"/>
      <c r="F64" s="1167"/>
      <c r="G64" s="1167"/>
      <c r="H64" s="1167"/>
      <c r="I64" s="1167"/>
      <c r="J64" s="1168"/>
      <c r="K64" s="1168"/>
      <c r="L64" s="1168"/>
      <c r="M64" s="1168"/>
      <c r="N64" s="1168"/>
      <c r="O64" s="1168"/>
      <c r="P64" s="1168"/>
      <c r="Q64" s="1190"/>
      <c r="R64" s="1171"/>
      <c r="S64" s="1190"/>
      <c r="T64" s="1168"/>
      <c r="U64" s="1190"/>
      <c r="V64" s="1171"/>
      <c r="W64" s="1191"/>
      <c r="X64" s="1173"/>
    </row>
    <row r="65" spans="1:24" s="1145" customFormat="1" ht="15" customHeight="1">
      <c r="A65" s="1148"/>
      <c r="B65" s="1179" t="s">
        <v>4024</v>
      </c>
      <c r="C65" s="1150"/>
      <c r="D65" s="1150"/>
      <c r="E65" s="1150"/>
      <c r="F65" s="1186">
        <v>0</v>
      </c>
      <c r="G65" s="1186">
        <v>0</v>
      </c>
      <c r="H65" s="1186">
        <v>0</v>
      </c>
      <c r="I65" s="1186">
        <v>0</v>
      </c>
      <c r="J65" s="1186">
        <v>0</v>
      </c>
      <c r="K65" s="1186">
        <v>0</v>
      </c>
      <c r="L65" s="1186">
        <v>0</v>
      </c>
      <c r="M65" s="1168"/>
      <c r="N65" s="1190">
        <v>568079</v>
      </c>
      <c r="O65" s="1168"/>
      <c r="P65" s="1190">
        <f>F65+N65+J65+H65+L65</f>
        <v>568079</v>
      </c>
      <c r="Q65" s="1190"/>
      <c r="R65" s="1171"/>
      <c r="S65" s="1190"/>
      <c r="T65" s="1168"/>
      <c r="U65" s="1190"/>
      <c r="V65" s="1171"/>
      <c r="W65" s="1191"/>
      <c r="X65" s="1173"/>
    </row>
    <row r="66" spans="1:24" s="1145" customFormat="1" ht="15" customHeight="1">
      <c r="A66" s="1148"/>
      <c r="B66" s="1179" t="s">
        <v>4025</v>
      </c>
      <c r="C66" s="1150"/>
      <c r="D66" s="1150"/>
      <c r="E66" s="1150"/>
      <c r="F66" s="1186">
        <v>0</v>
      </c>
      <c r="G66" s="1186">
        <v>0</v>
      </c>
      <c r="H66" s="1186">
        <v>0</v>
      </c>
      <c r="I66" s="1186">
        <v>0</v>
      </c>
      <c r="J66" s="1186">
        <v>0</v>
      </c>
      <c r="K66" s="1186">
        <v>0</v>
      </c>
      <c r="L66" s="1186">
        <v>0</v>
      </c>
      <c r="M66" s="1168"/>
      <c r="N66" s="1190">
        <v>64128</v>
      </c>
      <c r="O66" s="1168"/>
      <c r="P66" s="1190">
        <f>F66+N66+J66+H66+L66</f>
        <v>64128</v>
      </c>
      <c r="Q66" s="1190"/>
      <c r="R66" s="1171"/>
      <c r="S66" s="1190"/>
      <c r="T66" s="1168"/>
      <c r="U66" s="1190"/>
      <c r="V66" s="1171"/>
      <c r="W66" s="1191"/>
      <c r="X66" s="1173"/>
    </row>
    <row r="67" spans="1:24" s="1145" customFormat="1" ht="15" customHeight="1">
      <c r="A67" s="1148"/>
      <c r="B67" s="1179" t="s">
        <v>4026</v>
      </c>
      <c r="C67" s="1150"/>
      <c r="D67" s="1150"/>
      <c r="E67" s="1150"/>
      <c r="F67" s="1186">
        <v>0</v>
      </c>
      <c r="G67" s="1186">
        <v>0</v>
      </c>
      <c r="H67" s="1186">
        <v>0</v>
      </c>
      <c r="I67" s="1186">
        <v>0</v>
      </c>
      <c r="J67" s="1186">
        <v>0</v>
      </c>
      <c r="K67" s="1186">
        <v>0</v>
      </c>
      <c r="L67" s="1186">
        <v>0</v>
      </c>
      <c r="M67" s="1168"/>
      <c r="N67" s="1190">
        <v>0</v>
      </c>
      <c r="O67" s="1168"/>
      <c r="P67" s="1190">
        <f>F67+N67+J67+H67+L67</f>
        <v>0</v>
      </c>
      <c r="Q67" s="1190"/>
      <c r="R67" s="1171"/>
      <c r="S67" s="1190"/>
      <c r="T67" s="1168"/>
      <c r="U67" s="1190"/>
      <c r="V67" s="1171"/>
      <c r="W67" s="1191"/>
      <c r="X67" s="1173"/>
    </row>
    <row r="68" spans="1:24" s="1145" customFormat="1" ht="15" customHeight="1">
      <c r="A68" s="1148"/>
      <c r="B68" s="1179" t="s">
        <v>3159</v>
      </c>
      <c r="C68" s="1150"/>
      <c r="D68" s="1150"/>
      <c r="E68" s="1150"/>
      <c r="F68" s="1186">
        <v>0</v>
      </c>
      <c r="G68" s="1186">
        <v>0</v>
      </c>
      <c r="H68" s="1186">
        <v>0</v>
      </c>
      <c r="I68" s="1186">
        <v>0</v>
      </c>
      <c r="J68" s="1186">
        <v>0</v>
      </c>
      <c r="K68" s="1186">
        <v>0</v>
      </c>
      <c r="L68" s="1186">
        <v>0</v>
      </c>
      <c r="M68" s="1168"/>
      <c r="N68" s="1190">
        <v>674119</v>
      </c>
      <c r="O68" s="1168"/>
      <c r="P68" s="1190">
        <f>F68+N68+J68+H68+L68</f>
        <v>674119</v>
      </c>
      <c r="Q68" s="1190"/>
      <c r="R68" s="1171"/>
      <c r="S68" s="1190"/>
      <c r="T68" s="1168"/>
      <c r="U68" s="1190"/>
      <c r="V68" s="1171"/>
      <c r="W68" s="1191"/>
      <c r="X68" s="1173"/>
    </row>
    <row r="69" spans="1:24" s="1145" customFormat="1" ht="15" customHeight="1" thickBot="1">
      <c r="A69" s="1148"/>
      <c r="B69" s="1161"/>
      <c r="C69" s="1150"/>
      <c r="D69" s="1150"/>
      <c r="E69" s="1150"/>
      <c r="F69" s="1188">
        <f>SUM(F65:F68)</f>
        <v>0</v>
      </c>
      <c r="G69" s="1176"/>
      <c r="H69" s="1188">
        <f>SUM(H65:H68)</f>
        <v>0</v>
      </c>
      <c r="I69" s="1176"/>
      <c r="J69" s="1188">
        <f>SUM(J65:J68)</f>
        <v>0</v>
      </c>
      <c r="K69" s="1189"/>
      <c r="L69" s="1188">
        <f>SUM(L65:L68)</f>
        <v>0</v>
      </c>
      <c r="M69" s="1189"/>
      <c r="N69" s="1188">
        <f>SUM(N65:N68)</f>
        <v>1306326</v>
      </c>
      <c r="O69" s="1189"/>
      <c r="P69" s="1188">
        <f>SUM(P65:P68)</f>
        <v>1306326</v>
      </c>
      <c r="Q69" s="1190"/>
      <c r="R69" s="1171"/>
      <c r="S69" s="1190"/>
      <c r="T69" s="1168"/>
      <c r="U69" s="1190"/>
      <c r="V69" s="1171"/>
      <c r="W69" s="1191"/>
      <c r="X69" s="1173"/>
    </row>
    <row r="70" spans="1:24" s="1145" customFormat="1" ht="15" customHeight="1" thickTop="1">
      <c r="A70" s="1148"/>
      <c r="B70" s="1180"/>
      <c r="C70" s="1150"/>
      <c r="D70" s="1166"/>
      <c r="E70" s="1166"/>
      <c r="Q70" s="1190"/>
      <c r="R70" s="1193"/>
      <c r="S70" s="1190"/>
      <c r="T70" s="1190"/>
      <c r="U70" s="1190"/>
      <c r="V70" s="1193"/>
      <c r="W70" s="1191"/>
      <c r="X70" s="1187"/>
    </row>
    <row r="71" spans="1:24" ht="9.75" customHeight="1"/>
  </sheetData>
  <mergeCells count="27">
    <mergeCell ref="F49:X49"/>
    <mergeCell ref="F19:X19"/>
    <mergeCell ref="F20:P20"/>
    <mergeCell ref="R20:X20"/>
    <mergeCell ref="F21:X21"/>
    <mergeCell ref="F22:F23"/>
    <mergeCell ref="H22:H23"/>
    <mergeCell ref="J22:J23"/>
    <mergeCell ref="L22:L23"/>
    <mergeCell ref="N22:N23"/>
    <mergeCell ref="P22:P23"/>
    <mergeCell ref="F52:P52"/>
    <mergeCell ref="R52:X52"/>
    <mergeCell ref="B4:X5"/>
    <mergeCell ref="B7:X8"/>
    <mergeCell ref="B10:X10"/>
    <mergeCell ref="F50:F51"/>
    <mergeCell ref="H50:H51"/>
    <mergeCell ref="J50:J51"/>
    <mergeCell ref="L50:L51"/>
    <mergeCell ref="N50:N51"/>
    <mergeCell ref="P50:P51"/>
    <mergeCell ref="F24:P24"/>
    <mergeCell ref="R24:X24"/>
    <mergeCell ref="F47:X47"/>
    <mergeCell ref="F48:P48"/>
    <mergeCell ref="R48:X48"/>
  </mergeCells>
  <pageMargins left="0.4" right="0.4" top="0.5" bottom="0" header="0.25" footer="0"/>
  <pageSetup paperSize="9" scale="53" firstPageNumber="22" orientation="landscape" useFirstPageNumber="1" r:id="rId1"/>
  <headerFooter>
    <oddHeader>&amp;C&amp;"Arial Black,Regular"&amp;P&amp;R&amp;"Arial Black,Regular"FAYSAL FINANCIAL SECTOROPPORTUNITY FUND</oddHead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Z52"/>
  <sheetViews>
    <sheetView view="pageBreakPreview" zoomScale="90" zoomScaleNormal="75" zoomScaleSheetLayoutView="90" workbookViewId="0">
      <selection activeCell="H27" sqref="H27"/>
    </sheetView>
  </sheetViews>
  <sheetFormatPr defaultColWidth="9.28515625" defaultRowHeight="14.25" customHeight="1"/>
  <cols>
    <col min="1" max="1" width="3.7109375" style="1143" customWidth="1"/>
    <col min="2" max="2" width="5.28515625" style="1147" customWidth="1"/>
    <col min="3" max="3" width="4.7109375" style="1147" customWidth="1"/>
    <col min="4" max="4" width="32.28515625" style="1147" customWidth="1"/>
    <col min="5" max="5" width="34.7109375" style="1147" customWidth="1"/>
    <col min="6" max="6" width="15.7109375" style="1147" customWidth="1"/>
    <col min="7" max="7" width="0.7109375" style="1147" customWidth="1"/>
    <col min="8" max="8" width="19" style="1147" customWidth="1"/>
    <col min="9" max="9" width="0.7109375" style="1147" customWidth="1"/>
    <col min="10" max="10" width="17.42578125" style="1147" customWidth="1"/>
    <col min="11" max="11" width="0.42578125" style="1147" customWidth="1"/>
    <col min="12" max="12" width="13.7109375" style="1147" customWidth="1"/>
    <col min="13" max="13" width="0.5703125" style="1147" customWidth="1"/>
    <col min="14" max="14" width="15.7109375" style="1147" customWidth="1"/>
    <col min="15" max="15" width="0.7109375" style="1147" customWidth="1"/>
    <col min="16" max="16" width="17.28515625" style="1147" customWidth="1"/>
    <col min="17" max="17" width="1.7109375" style="1147" customWidth="1"/>
    <col min="18" max="18" width="12.42578125" style="1147" customWidth="1"/>
    <col min="19" max="19" width="0.7109375" style="1147" customWidth="1"/>
    <col min="20" max="20" width="13.7109375" style="1147" customWidth="1"/>
    <col min="21" max="21" width="0.7109375" style="1147" customWidth="1"/>
    <col min="22" max="22" width="13.7109375" style="1147" customWidth="1"/>
    <col min="23" max="23" width="0.7109375" style="1147" customWidth="1"/>
    <col min="24" max="24" width="17.7109375" style="1147" customWidth="1"/>
    <col min="25" max="16384" width="9.28515625" style="1147"/>
  </cols>
  <sheetData>
    <row r="1" spans="1:24" ht="15">
      <c r="B1" s="1144"/>
      <c r="C1" s="1145"/>
      <c r="D1" s="1146"/>
      <c r="E1" s="1146"/>
      <c r="F1" s="1146"/>
      <c r="G1" s="1146"/>
      <c r="H1" s="1146"/>
      <c r="I1" s="1146"/>
      <c r="J1" s="1146"/>
      <c r="K1" s="1146"/>
      <c r="L1" s="1146"/>
      <c r="M1" s="1146"/>
      <c r="N1" s="1146"/>
      <c r="O1" s="1146"/>
      <c r="P1" s="1146"/>
      <c r="Q1" s="1146"/>
      <c r="R1" s="1146"/>
      <c r="S1" s="1146"/>
      <c r="T1" s="1146"/>
      <c r="U1" s="1146"/>
      <c r="V1" s="1146"/>
    </row>
    <row r="2" spans="1:24" s="1145" customFormat="1" ht="15" customHeight="1">
      <c r="A2" s="1148"/>
      <c r="B2" s="1149"/>
      <c r="C2" s="1150"/>
      <c r="D2" s="1151"/>
      <c r="E2" s="1151"/>
      <c r="F2" s="3150">
        <v>43465</v>
      </c>
      <c r="G2" s="3150"/>
      <c r="H2" s="3150"/>
      <c r="I2" s="3150"/>
      <c r="J2" s="3150"/>
      <c r="K2" s="3150"/>
      <c r="L2" s="3150"/>
      <c r="M2" s="3150"/>
      <c r="N2" s="3150"/>
      <c r="O2" s="3150"/>
      <c r="P2" s="3150"/>
      <c r="Q2" s="3150"/>
      <c r="R2" s="3150"/>
      <c r="S2" s="3150"/>
      <c r="T2" s="3150"/>
      <c r="U2" s="3150"/>
      <c r="V2" s="3150"/>
      <c r="W2" s="3150"/>
      <c r="X2" s="3150"/>
    </row>
    <row r="3" spans="1:24" s="1145" customFormat="1" ht="15" customHeight="1">
      <c r="A3" s="1148"/>
      <c r="B3" s="1149"/>
      <c r="C3" s="1150"/>
      <c r="D3" s="1152"/>
      <c r="E3" s="1152"/>
      <c r="F3" s="3151" t="s">
        <v>4013</v>
      </c>
      <c r="G3" s="3151"/>
      <c r="H3" s="3151"/>
      <c r="I3" s="3151"/>
      <c r="J3" s="3151"/>
      <c r="K3" s="3151"/>
      <c r="L3" s="3151"/>
      <c r="M3" s="3151"/>
      <c r="N3" s="3151"/>
      <c r="O3" s="3151"/>
      <c r="P3" s="3151"/>
      <c r="Q3" s="1153"/>
      <c r="R3" s="3150" t="s">
        <v>4014</v>
      </c>
      <c r="S3" s="3150"/>
      <c r="T3" s="3150"/>
      <c r="U3" s="3150"/>
      <c r="V3" s="3150"/>
      <c r="W3" s="3150"/>
      <c r="X3" s="3150"/>
    </row>
    <row r="4" spans="1:24" s="1145" customFormat="1" ht="15" customHeight="1">
      <c r="A4" s="1148"/>
      <c r="B4" s="1149"/>
      <c r="C4" s="1150"/>
      <c r="D4" s="1152"/>
      <c r="E4" s="1152"/>
      <c r="F4" s="3151" t="s">
        <v>4039</v>
      </c>
      <c r="G4" s="3151"/>
      <c r="H4" s="3151"/>
      <c r="I4" s="3151"/>
      <c r="J4" s="3151"/>
      <c r="K4" s="3151"/>
      <c r="L4" s="3151"/>
      <c r="M4" s="3151"/>
      <c r="N4" s="3151"/>
      <c r="O4" s="3151"/>
      <c r="P4" s="3151"/>
      <c r="Q4" s="3151"/>
      <c r="R4" s="3151"/>
      <c r="S4" s="3151"/>
      <c r="T4" s="3151"/>
      <c r="U4" s="3151"/>
      <c r="V4" s="3151"/>
      <c r="W4" s="3151"/>
      <c r="X4" s="3151"/>
    </row>
    <row r="5" spans="1:24" s="1145" customFormat="1" ht="15" customHeight="1">
      <c r="A5" s="1148"/>
      <c r="B5" s="1149"/>
      <c r="C5" s="1150"/>
      <c r="E5" s="1154"/>
      <c r="F5" s="3147" t="s">
        <v>4015</v>
      </c>
      <c r="G5" s="1154"/>
      <c r="H5" s="3149" t="s">
        <v>4016</v>
      </c>
      <c r="I5" s="1154"/>
      <c r="J5" s="3149" t="s">
        <v>4017</v>
      </c>
      <c r="K5" s="1154"/>
      <c r="L5" s="3149" t="s">
        <v>4018</v>
      </c>
      <c r="M5" s="1154"/>
      <c r="N5" s="3149" t="s">
        <v>4019</v>
      </c>
      <c r="O5" s="1154"/>
      <c r="P5" s="3149" t="s">
        <v>2928</v>
      </c>
      <c r="Q5" s="1153"/>
      <c r="R5" s="1155"/>
      <c r="S5" s="1155"/>
      <c r="T5" s="1155"/>
      <c r="U5" s="1155"/>
      <c r="V5" s="1155"/>
      <c r="W5" s="1155"/>
      <c r="X5" s="1155"/>
    </row>
    <row r="6" spans="1:24" s="1145" customFormat="1" ht="43.15" customHeight="1">
      <c r="A6" s="1148"/>
      <c r="B6" s="1149"/>
      <c r="C6" s="1150"/>
      <c r="E6" s="1156"/>
      <c r="F6" s="3148"/>
      <c r="G6" s="1156"/>
      <c r="H6" s="3149"/>
      <c r="I6" s="1156"/>
      <c r="J6" s="3148"/>
      <c r="K6" s="1156"/>
      <c r="L6" s="3149"/>
      <c r="M6" s="1156"/>
      <c r="N6" s="3148"/>
      <c r="O6" s="1156"/>
      <c r="P6" s="3148"/>
      <c r="Q6" s="1153"/>
      <c r="R6" s="1157" t="s">
        <v>3541</v>
      </c>
      <c r="S6" s="1158"/>
      <c r="T6" s="1157" t="s">
        <v>3542</v>
      </c>
      <c r="U6" s="1158"/>
      <c r="V6" s="1157" t="s">
        <v>3543</v>
      </c>
      <c r="W6" s="1159"/>
      <c r="X6" s="1157" t="s">
        <v>2928</v>
      </c>
    </row>
    <row r="7" spans="1:24" s="1145" customFormat="1" ht="15" customHeight="1">
      <c r="A7" s="1148"/>
      <c r="B7" s="1149"/>
      <c r="C7" s="1150"/>
      <c r="E7" s="1160"/>
      <c r="F7" s="3145" t="s">
        <v>3165</v>
      </c>
      <c r="G7" s="3145"/>
      <c r="H7" s="3145"/>
      <c r="I7" s="3145"/>
      <c r="J7" s="3145"/>
      <c r="K7" s="3145"/>
      <c r="L7" s="3145"/>
      <c r="M7" s="3145"/>
      <c r="N7" s="3145"/>
      <c r="O7" s="3145"/>
      <c r="P7" s="3145"/>
      <c r="Q7" s="1153"/>
      <c r="R7" s="3145" t="s">
        <v>3165</v>
      </c>
      <c r="S7" s="3145"/>
      <c r="T7" s="3145"/>
      <c r="U7" s="3145"/>
      <c r="V7" s="3145"/>
      <c r="W7" s="3145"/>
      <c r="X7" s="3145"/>
    </row>
    <row r="8" spans="1:24" s="1145" customFormat="1" ht="15" customHeight="1">
      <c r="A8" s="1148"/>
      <c r="B8" s="1161" t="s">
        <v>4020</v>
      </c>
      <c r="C8" s="1150"/>
      <c r="D8" s="1150"/>
      <c r="E8" s="1150"/>
      <c r="F8" s="1150"/>
      <c r="G8" s="1150"/>
      <c r="H8" s="1150"/>
      <c r="I8" s="1150"/>
      <c r="J8" s="1153"/>
      <c r="K8" s="1153"/>
      <c r="L8" s="1153"/>
      <c r="M8" s="1153"/>
      <c r="N8" s="1153"/>
      <c r="O8" s="1153"/>
      <c r="P8" s="1153"/>
      <c r="Q8" s="1153"/>
      <c r="R8" s="1162"/>
      <c r="S8" s="1162"/>
      <c r="T8" s="1162"/>
      <c r="U8" s="1162"/>
      <c r="V8" s="1162"/>
      <c r="W8" s="1162"/>
      <c r="X8" s="1162"/>
    </row>
    <row r="9" spans="1:24" s="1145" customFormat="1" ht="15" customHeight="1">
      <c r="A9" s="1148"/>
      <c r="B9" s="1202" t="e">
        <f>BS!#REF!</f>
        <v>#REF!</v>
      </c>
      <c r="C9" s="1150"/>
      <c r="D9" s="1166"/>
      <c r="E9" s="1166"/>
      <c r="F9" s="1167">
        <v>0</v>
      </c>
      <c r="G9" s="1167"/>
      <c r="H9" s="1167">
        <v>0</v>
      </c>
      <c r="I9" s="1167"/>
      <c r="J9" s="1168">
        <v>0</v>
      </c>
      <c r="K9" s="1168"/>
      <c r="L9" s="1168">
        <v>0</v>
      </c>
      <c r="M9" s="1168"/>
      <c r="N9" s="1168">
        <v>0</v>
      </c>
      <c r="O9" s="1168"/>
      <c r="P9" s="1169">
        <f>F9+N9+J9+H9+L9</f>
        <v>0</v>
      </c>
      <c r="Q9" s="1170"/>
      <c r="R9" s="1171"/>
      <c r="S9" s="1170"/>
      <c r="T9" s="1168"/>
      <c r="U9" s="1170"/>
      <c r="V9" s="1171"/>
      <c r="W9" s="1172"/>
      <c r="X9" s="1171"/>
    </row>
    <row r="10" spans="1:24" s="1145" customFormat="1" ht="15" customHeight="1" thickBot="1">
      <c r="A10" s="1148"/>
      <c r="B10" s="1202" t="s">
        <v>4041</v>
      </c>
      <c r="C10" s="1150"/>
      <c r="D10" s="1166"/>
      <c r="E10" s="1166"/>
      <c r="F10" s="1163">
        <v>0</v>
      </c>
      <c r="G10" s="1167"/>
      <c r="H10" s="1163">
        <v>0</v>
      </c>
      <c r="I10" s="1167"/>
      <c r="J10" s="1208">
        <f>BS!G12</f>
        <v>243136</v>
      </c>
      <c r="K10" s="1168"/>
      <c r="L10" s="1208">
        <v>0</v>
      </c>
      <c r="M10" s="1168"/>
      <c r="N10" s="1208">
        <v>0</v>
      </c>
      <c r="O10" s="1168"/>
      <c r="P10" s="1208">
        <f>F10+N10+J10+H10+L10</f>
        <v>243136</v>
      </c>
      <c r="Q10" s="1170"/>
      <c r="R10" s="1209">
        <v>0</v>
      </c>
      <c r="S10" s="1170"/>
      <c r="T10" s="1208">
        <f>P10</f>
        <v>243136</v>
      </c>
      <c r="U10" s="1170"/>
      <c r="V10" s="1209">
        <v>0</v>
      </c>
      <c r="W10" s="1172"/>
      <c r="X10" s="1209">
        <f>R10+T10+V10</f>
        <v>243136</v>
      </c>
    </row>
    <row r="11" spans="1:24" s="1145" customFormat="1" ht="8.1" customHeight="1" thickTop="1">
      <c r="A11" s="1148"/>
      <c r="B11" s="1165"/>
      <c r="C11" s="1150"/>
      <c r="D11" s="1166"/>
      <c r="E11" s="1166"/>
      <c r="F11" s="1167"/>
      <c r="G11" s="1167"/>
      <c r="H11" s="1167"/>
      <c r="I11" s="1167"/>
      <c r="J11" s="1168"/>
      <c r="K11" s="1168"/>
      <c r="L11" s="1168"/>
      <c r="M11" s="1168"/>
      <c r="N11" s="1168"/>
      <c r="O11" s="1168"/>
      <c r="P11" s="1169"/>
      <c r="Q11" s="1170"/>
      <c r="R11" s="1171"/>
      <c r="S11" s="1170"/>
      <c r="T11" s="1168"/>
      <c r="U11" s="1170"/>
      <c r="V11" s="1171"/>
      <c r="W11" s="1172"/>
      <c r="X11" s="1173"/>
    </row>
    <row r="12" spans="1:24" s="1145" customFormat="1" ht="15" customHeight="1">
      <c r="A12" s="1148"/>
      <c r="B12" s="1161" t="s">
        <v>4021</v>
      </c>
      <c r="C12" s="1150"/>
      <c r="D12" s="1166"/>
      <c r="E12" s="1166"/>
      <c r="F12" s="1167"/>
      <c r="G12" s="1167"/>
      <c r="H12" s="1167"/>
      <c r="I12" s="1167"/>
      <c r="J12" s="1168"/>
      <c r="K12" s="1168"/>
      <c r="L12" s="1168"/>
      <c r="M12" s="1168"/>
      <c r="N12" s="1168"/>
      <c r="O12" s="1168"/>
      <c r="P12" s="1169"/>
      <c r="Q12" s="1170"/>
      <c r="R12" s="1171"/>
      <c r="S12" s="1170"/>
      <c r="T12" s="1168"/>
      <c r="U12" s="1170"/>
      <c r="V12" s="1171"/>
      <c r="W12" s="1172"/>
      <c r="X12" s="1173"/>
    </row>
    <row r="13" spans="1:24" s="1145" customFormat="1" ht="9" customHeight="1">
      <c r="A13" s="1148"/>
      <c r="B13" s="1161"/>
      <c r="C13" s="1150"/>
      <c r="D13" s="1166"/>
      <c r="E13" s="1166"/>
      <c r="F13" s="1167"/>
      <c r="G13" s="1167"/>
      <c r="H13" s="1167"/>
      <c r="I13" s="1167"/>
      <c r="J13" s="1168"/>
      <c r="K13" s="1168"/>
      <c r="L13" s="1168"/>
      <c r="M13" s="1168"/>
      <c r="N13" s="1168"/>
      <c r="O13" s="1168"/>
      <c r="P13" s="1169"/>
      <c r="Q13" s="1170"/>
      <c r="R13" s="1171"/>
      <c r="S13" s="1170"/>
      <c r="T13" s="1168"/>
      <c r="U13" s="1170"/>
      <c r="V13" s="1171"/>
      <c r="W13" s="1172"/>
      <c r="X13" s="1173"/>
    </row>
    <row r="14" spans="1:24" s="1145" customFormat="1" ht="15" customHeight="1">
      <c r="A14" s="1148"/>
      <c r="B14" s="1174" t="s">
        <v>4022</v>
      </c>
      <c r="C14" s="1150"/>
      <c r="D14" s="1166"/>
      <c r="E14" s="1166"/>
      <c r="F14" s="1167">
        <v>0</v>
      </c>
      <c r="G14" s="1167"/>
      <c r="H14" s="1167">
        <v>0</v>
      </c>
      <c r="I14" s="1167"/>
      <c r="J14" s="1168">
        <v>0</v>
      </c>
      <c r="K14" s="1168"/>
      <c r="L14" s="1168">
        <f>BS!G11</f>
        <v>126628</v>
      </c>
      <c r="M14" s="1168"/>
      <c r="N14" s="1167">
        <v>0</v>
      </c>
      <c r="O14" s="1168"/>
      <c r="P14" s="1169">
        <f>F14+N14+J14+H14+L14</f>
        <v>126628</v>
      </c>
      <c r="Q14" s="1170"/>
      <c r="R14" s="1171"/>
      <c r="S14" s="1206"/>
      <c r="T14" s="1171"/>
      <c r="U14" s="1206"/>
      <c r="V14" s="1171"/>
      <c r="W14" s="1207"/>
      <c r="X14" s="1171"/>
    </row>
    <row r="15" spans="1:24" s="1145" customFormat="1" ht="15" customHeight="1">
      <c r="A15" s="1148"/>
      <c r="B15" s="1174" t="str">
        <f>[204]BS!A18</f>
        <v>Advances, deposits and other receivables</v>
      </c>
      <c r="C15" s="1150"/>
      <c r="D15" s="1166"/>
      <c r="E15" s="1166"/>
      <c r="F15" s="1167">
        <v>0</v>
      </c>
      <c r="G15" s="1167"/>
      <c r="H15" s="1167">
        <v>0</v>
      </c>
      <c r="I15" s="1167"/>
      <c r="J15" s="1168">
        <f>BS!G17</f>
        <v>353</v>
      </c>
      <c r="K15" s="1168"/>
      <c r="L15" s="1168">
        <v>0</v>
      </c>
      <c r="M15" s="1168"/>
      <c r="N15" s="1168">
        <v>0</v>
      </c>
      <c r="O15" s="1168"/>
      <c r="P15" s="1169">
        <f>F15+N15+J15+H15+L15</f>
        <v>353</v>
      </c>
      <c r="Q15" s="1170"/>
      <c r="R15" s="1171"/>
      <c r="S15" s="1206"/>
      <c r="T15" s="1171"/>
      <c r="U15" s="1206"/>
      <c r="V15" s="1171"/>
      <c r="W15" s="1207"/>
      <c r="X15" s="1171"/>
    </row>
    <row r="16" spans="1:24" s="1145" customFormat="1" ht="15" customHeight="1">
      <c r="A16" s="1148"/>
      <c r="B16" s="1174" t="str">
        <f>[204]BS!$A$16</f>
        <v>Profit receivable</v>
      </c>
      <c r="C16" s="1150"/>
      <c r="D16" s="1166"/>
      <c r="E16" s="1166"/>
      <c r="F16" s="1167">
        <v>0</v>
      </c>
      <c r="G16" s="1167"/>
      <c r="H16" s="1167">
        <v>0</v>
      </c>
      <c r="I16" s="1167"/>
      <c r="J16" s="1168">
        <f>BS!G14</f>
        <v>8922</v>
      </c>
      <c r="K16" s="1168"/>
      <c r="L16" s="1168">
        <v>0</v>
      </c>
      <c r="M16" s="1168"/>
      <c r="N16" s="1168">
        <v>0</v>
      </c>
      <c r="O16" s="1168"/>
      <c r="P16" s="1169">
        <f>F16+N16+J16+H16+L16</f>
        <v>8922</v>
      </c>
      <c r="Q16" s="1170"/>
      <c r="R16" s="1171"/>
      <c r="S16" s="1206"/>
      <c r="T16" s="1171"/>
      <c r="U16" s="1206"/>
      <c r="V16" s="1171"/>
      <c r="W16" s="1207"/>
      <c r="X16" s="1171"/>
    </row>
    <row r="17" spans="1:26" s="1145" customFormat="1" ht="15" customHeight="1" thickBot="1">
      <c r="A17" s="1148"/>
      <c r="C17" s="1150"/>
      <c r="D17" s="1166"/>
      <c r="E17" s="1166"/>
      <c r="F17" s="1175">
        <f>SUM(F14:F16)</f>
        <v>0</v>
      </c>
      <c r="G17" s="1176"/>
      <c r="H17" s="1175">
        <f>SUM(H14:H16)</f>
        <v>0</v>
      </c>
      <c r="I17" s="1176"/>
      <c r="J17" s="1175">
        <f t="shared" ref="J17:P17" si="0">SUM(J14:J16)</f>
        <v>9275</v>
      </c>
      <c r="K17" s="1175">
        <f t="shared" si="0"/>
        <v>0</v>
      </c>
      <c r="L17" s="1175">
        <f t="shared" si="0"/>
        <v>126628</v>
      </c>
      <c r="M17" s="1175">
        <f t="shared" si="0"/>
        <v>0</v>
      </c>
      <c r="N17" s="1175">
        <f t="shared" si="0"/>
        <v>0</v>
      </c>
      <c r="O17" s="1175">
        <f t="shared" si="0"/>
        <v>0</v>
      </c>
      <c r="P17" s="1175">
        <f t="shared" si="0"/>
        <v>135903</v>
      </c>
      <c r="Q17" s="1170"/>
      <c r="R17" s="1203"/>
      <c r="S17" s="1203"/>
      <c r="T17" s="1203"/>
      <c r="U17" s="1203"/>
      <c r="V17" s="1203"/>
      <c r="W17" s="1203"/>
      <c r="X17" s="1203"/>
    </row>
    <row r="18" spans="1:26" s="1145" customFormat="1" ht="15.75" thickTop="1">
      <c r="A18" s="1148"/>
      <c r="B18" s="1174"/>
      <c r="C18" s="1150"/>
      <c r="D18" s="1166"/>
      <c r="E18" s="1166"/>
      <c r="F18" s="1167"/>
      <c r="G18" s="1167"/>
      <c r="H18" s="1167"/>
      <c r="I18" s="1167"/>
      <c r="J18" s="1168"/>
      <c r="K18" s="1168"/>
      <c r="L18" s="1168"/>
      <c r="M18" s="1168"/>
      <c r="N18" s="1168"/>
      <c r="O18" s="1168"/>
      <c r="P18" s="1169"/>
      <c r="Q18" s="1170"/>
      <c r="R18" s="1171"/>
      <c r="S18" s="1170"/>
      <c r="T18" s="1168"/>
      <c r="U18" s="1170"/>
      <c r="V18" s="1171"/>
      <c r="W18" s="1172"/>
      <c r="X18" s="1171"/>
    </row>
    <row r="19" spans="1:26" s="1145" customFormat="1" ht="15">
      <c r="A19" s="1148"/>
      <c r="B19" s="1161" t="s">
        <v>4023</v>
      </c>
      <c r="C19" s="1150"/>
      <c r="D19" s="1166"/>
      <c r="E19" s="1166"/>
      <c r="F19" s="1167"/>
      <c r="G19" s="1167"/>
      <c r="H19" s="1167"/>
      <c r="I19" s="1167"/>
      <c r="J19" s="1168"/>
      <c r="K19" s="1168"/>
      <c r="L19" s="1168"/>
      <c r="M19" s="1168"/>
      <c r="N19" s="1168"/>
      <c r="O19" s="1168"/>
      <c r="P19" s="1169"/>
      <c r="Q19" s="1170"/>
      <c r="R19" s="1171"/>
      <c r="S19" s="1170"/>
      <c r="T19" s="1168"/>
      <c r="U19" s="1170"/>
      <c r="V19" s="1171"/>
      <c r="W19" s="1172"/>
      <c r="X19" s="1171"/>
    </row>
    <row r="20" spans="1:26" s="1145" customFormat="1" ht="15">
      <c r="A20" s="1148"/>
      <c r="B20" s="1174"/>
      <c r="C20" s="1150"/>
      <c r="D20" s="1166"/>
      <c r="E20" s="1166"/>
      <c r="F20" s="1167"/>
      <c r="G20" s="1167"/>
      <c r="H20" s="1167"/>
      <c r="I20" s="1167"/>
      <c r="J20" s="1168"/>
      <c r="K20" s="1168"/>
      <c r="L20" s="1168"/>
      <c r="M20" s="1168"/>
      <c r="N20" s="1168"/>
      <c r="O20" s="1168"/>
      <c r="P20" s="1169"/>
      <c r="Q20" s="1170"/>
      <c r="R20" s="1171"/>
      <c r="S20" s="1170"/>
      <c r="T20" s="1168"/>
      <c r="U20" s="1170"/>
      <c r="V20" s="1171"/>
      <c r="W20" s="1172"/>
      <c r="X20" s="1171"/>
    </row>
    <row r="21" spans="1:26" s="1145" customFormat="1" ht="15">
      <c r="A21" s="1148"/>
      <c r="B21" s="1179" t="s">
        <v>4024</v>
      </c>
      <c r="C21" s="1150"/>
      <c r="D21" s="1166"/>
      <c r="E21" s="1166"/>
      <c r="F21" s="1167">
        <v>0</v>
      </c>
      <c r="G21" s="1167"/>
      <c r="H21" s="1167">
        <v>0</v>
      </c>
      <c r="I21" s="1167"/>
      <c r="J21" s="1168">
        <v>0</v>
      </c>
      <c r="K21" s="1168"/>
      <c r="L21" s="1168">
        <v>0</v>
      </c>
      <c r="M21" s="1168"/>
      <c r="N21" s="1168">
        <f>BS!G21</f>
        <v>568</v>
      </c>
      <c r="O21" s="1168"/>
      <c r="P21" s="1169">
        <f>F21+N21+J21+H21+L21</f>
        <v>568</v>
      </c>
      <c r="Q21" s="1170"/>
      <c r="R21" s="1171"/>
      <c r="S21" s="1170"/>
      <c r="T21" s="1168"/>
      <c r="U21" s="1170"/>
      <c r="V21" s="1171"/>
      <c r="W21" s="1172"/>
      <c r="X21" s="1171"/>
    </row>
    <row r="22" spans="1:26" s="1145" customFormat="1" ht="15">
      <c r="A22" s="1148"/>
      <c r="B22" s="1179" t="s">
        <v>4025</v>
      </c>
      <c r="C22" s="1150"/>
      <c r="D22" s="1166"/>
      <c r="E22" s="1166"/>
      <c r="F22" s="1167">
        <v>0</v>
      </c>
      <c r="G22" s="1167"/>
      <c r="H22" s="1167">
        <v>0</v>
      </c>
      <c r="I22" s="1167"/>
      <c r="J22" s="1168">
        <v>0</v>
      </c>
      <c r="K22" s="1168"/>
      <c r="L22" s="1168">
        <v>0</v>
      </c>
      <c r="M22" s="1168"/>
      <c r="N22" s="1168">
        <f>BS!G23</f>
        <v>52</v>
      </c>
      <c r="O22" s="1168"/>
      <c r="P22" s="1169">
        <f>F22+N22+J22+H22+L22</f>
        <v>52</v>
      </c>
      <c r="Q22" s="1170"/>
      <c r="R22" s="1171"/>
      <c r="S22" s="1170"/>
      <c r="T22" s="1168"/>
      <c r="U22" s="1170"/>
      <c r="V22" s="1171"/>
      <c r="W22" s="1172"/>
      <c r="X22" s="1171"/>
    </row>
    <row r="23" spans="1:26" s="1145" customFormat="1" ht="15">
      <c r="A23" s="1148"/>
      <c r="B23" s="1179" t="s">
        <v>4026</v>
      </c>
      <c r="C23" s="1150"/>
      <c r="D23" s="1166"/>
      <c r="E23" s="1166"/>
      <c r="F23" s="1167">
        <v>0</v>
      </c>
      <c r="G23" s="1167"/>
      <c r="H23" s="1167">
        <v>0</v>
      </c>
      <c r="I23" s="1167"/>
      <c r="J23" s="1168">
        <v>0</v>
      </c>
      <c r="K23" s="1168"/>
      <c r="L23" s="1168">
        <v>0</v>
      </c>
      <c r="M23" s="1168"/>
      <c r="N23" s="1168">
        <f>BS!G25</f>
        <v>104</v>
      </c>
      <c r="O23" s="1168"/>
      <c r="P23" s="1169">
        <f>F23+N23+J23+H23+L23</f>
        <v>104</v>
      </c>
      <c r="Q23" s="1170"/>
      <c r="R23" s="1171"/>
      <c r="S23" s="1170"/>
      <c r="T23" s="1168"/>
      <c r="U23" s="1170"/>
      <c r="V23" s="1171"/>
      <c r="W23" s="1172"/>
      <c r="X23" s="1171"/>
    </row>
    <row r="24" spans="1:26" s="1145" customFormat="1" ht="15">
      <c r="A24" s="1148"/>
      <c r="B24" s="1179" t="str">
        <f>[204]BS!$A$28</f>
        <v>Accrued expenses and other liabilities</v>
      </c>
      <c r="C24" s="1150"/>
      <c r="D24" s="1166"/>
      <c r="E24" s="1166"/>
      <c r="F24" s="1167">
        <v>0</v>
      </c>
      <c r="G24" s="1167"/>
      <c r="H24" s="1167">
        <v>0</v>
      </c>
      <c r="I24" s="1167"/>
      <c r="J24" s="1168">
        <v>0</v>
      </c>
      <c r="K24" s="1168"/>
      <c r="L24" s="1168">
        <v>0</v>
      </c>
      <c r="M24" s="1168"/>
      <c r="N24" s="1168">
        <f>BS!G27</f>
        <v>4120</v>
      </c>
      <c r="O24" s="1168"/>
      <c r="P24" s="1169">
        <f>F24+N24+J24+H24+L24</f>
        <v>4120</v>
      </c>
      <c r="Q24" s="1170"/>
      <c r="R24" s="1171"/>
      <c r="S24" s="1170"/>
      <c r="T24" s="1168"/>
      <c r="U24" s="1170"/>
      <c r="V24" s="1171"/>
      <c r="W24" s="1172"/>
      <c r="X24" s="1171"/>
    </row>
    <row r="25" spans="1:26" s="1145" customFormat="1" ht="15" customHeight="1" thickBot="1">
      <c r="A25" s="1148"/>
      <c r="B25" s="1180"/>
      <c r="C25" s="1150"/>
      <c r="D25" s="1166"/>
      <c r="E25" s="1166"/>
      <c r="F25" s="1181">
        <f>SUM(F21:F24)</f>
        <v>0</v>
      </c>
      <c r="G25" s="1171"/>
      <c r="H25" s="1181">
        <f>SUM(H21:H24)</f>
        <v>0</v>
      </c>
      <c r="I25" s="1171"/>
      <c r="J25" s="1181">
        <f>SUM(J21:J24)</f>
        <v>0</v>
      </c>
      <c r="K25" s="1171"/>
      <c r="L25" s="1181">
        <f>SUM(L21:L24)</f>
        <v>0</v>
      </c>
      <c r="M25" s="1171"/>
      <c r="N25" s="1181">
        <f>SUM(N21:N24)</f>
        <v>4844</v>
      </c>
      <c r="O25" s="1171"/>
      <c r="P25" s="1181">
        <f>SUM(P21:P24)</f>
        <v>4844</v>
      </c>
      <c r="Q25" s="1170"/>
      <c r="R25" s="1171"/>
      <c r="S25" s="1170"/>
      <c r="T25" s="1168"/>
      <c r="U25" s="1170"/>
      <c r="V25" s="1171"/>
      <c r="W25" s="1172"/>
      <c r="X25" s="1173"/>
    </row>
    <row r="26" spans="1:26" s="1145" customFormat="1" ht="2.25" hidden="1" customHeight="1">
      <c r="A26" s="1148"/>
      <c r="B26" s="1174"/>
      <c r="C26" s="1150"/>
      <c r="D26" s="1166"/>
      <c r="E26" s="1166"/>
      <c r="F26" s="1167"/>
      <c r="G26" s="1167"/>
      <c r="H26" s="1167"/>
      <c r="I26" s="1167"/>
      <c r="J26" s="1168"/>
      <c r="K26" s="1168"/>
      <c r="L26" s="1168"/>
      <c r="M26" s="1168"/>
      <c r="N26" s="1168"/>
      <c r="O26" s="1168"/>
      <c r="P26" s="1169"/>
      <c r="Q26" s="1170"/>
      <c r="R26" s="1171"/>
      <c r="S26" s="1170"/>
      <c r="T26" s="1168"/>
      <c r="U26" s="1170"/>
      <c r="V26" s="1171"/>
      <c r="W26" s="1172"/>
      <c r="X26" s="1171"/>
    </row>
    <row r="27" spans="1:26" s="1145" customFormat="1" ht="15" customHeight="1" thickTop="1">
      <c r="A27" s="1148"/>
      <c r="B27" s="1149"/>
      <c r="C27" s="1150"/>
      <c r="D27" s="1150"/>
      <c r="E27" s="1150"/>
      <c r="R27" s="1182"/>
      <c r="S27" s="1182"/>
      <c r="T27" s="1182"/>
      <c r="U27" s="1182"/>
      <c r="V27" s="1182"/>
      <c r="W27" s="1182"/>
      <c r="X27" s="1182"/>
      <c r="Y27" s="1182"/>
      <c r="Z27" s="1183">
        <f>'[205]Note 17'!P74-'16(1)'!P25</f>
        <v>112856058</v>
      </c>
    </row>
    <row r="28" spans="1:26" s="1145" customFormat="1" ht="10.15" customHeight="1">
      <c r="A28" s="1148"/>
      <c r="B28" s="1149"/>
      <c r="C28" s="1150"/>
      <c r="D28" s="1150"/>
      <c r="E28" s="1150"/>
      <c r="F28" s="1150"/>
      <c r="G28" s="1150"/>
      <c r="H28" s="1150"/>
      <c r="I28" s="1150"/>
      <c r="J28" s="1153"/>
      <c r="K28" s="1153"/>
      <c r="L28" s="1153"/>
      <c r="M28" s="1153"/>
      <c r="N28" s="1153"/>
      <c r="O28" s="1153"/>
      <c r="P28" s="1153"/>
      <c r="Q28" s="1153"/>
      <c r="R28" s="1153"/>
      <c r="S28" s="1153"/>
      <c r="T28" s="1153"/>
      <c r="U28" s="1153"/>
      <c r="V28" s="1153"/>
      <c r="W28" s="1184"/>
      <c r="X28" s="1173"/>
    </row>
    <row r="29" spans="1:26" s="1145" customFormat="1" ht="15" customHeight="1">
      <c r="A29" s="1148"/>
      <c r="B29" s="1149"/>
      <c r="C29" s="1150"/>
      <c r="D29" s="1151"/>
      <c r="E29" s="1151"/>
      <c r="F29" s="3150">
        <v>43281</v>
      </c>
      <c r="G29" s="3150"/>
      <c r="H29" s="3150"/>
      <c r="I29" s="3150"/>
      <c r="J29" s="3150"/>
      <c r="K29" s="3150"/>
      <c r="L29" s="3150"/>
      <c r="M29" s="3150"/>
      <c r="N29" s="3150"/>
      <c r="O29" s="3150"/>
      <c r="P29" s="3150"/>
      <c r="Q29" s="3150"/>
      <c r="R29" s="3150"/>
      <c r="S29" s="3150"/>
      <c r="T29" s="3150"/>
      <c r="U29" s="3150"/>
      <c r="V29" s="3150"/>
      <c r="W29" s="3150"/>
      <c r="X29" s="3150"/>
    </row>
    <row r="30" spans="1:26" s="1145" customFormat="1" ht="15" customHeight="1">
      <c r="A30" s="1148"/>
      <c r="B30" s="1149"/>
      <c r="C30" s="1150"/>
      <c r="D30" s="1155"/>
      <c r="E30" s="1155"/>
      <c r="F30" s="3151" t="s">
        <v>4013</v>
      </c>
      <c r="G30" s="3151"/>
      <c r="H30" s="3151"/>
      <c r="I30" s="3151"/>
      <c r="J30" s="3151"/>
      <c r="K30" s="3151"/>
      <c r="L30" s="3151"/>
      <c r="M30" s="3151"/>
      <c r="N30" s="3151"/>
      <c r="O30" s="3151"/>
      <c r="P30" s="3151"/>
      <c r="Q30" s="1153"/>
      <c r="R30" s="3150" t="s">
        <v>4014</v>
      </c>
      <c r="S30" s="3150"/>
      <c r="T30" s="3150"/>
      <c r="U30" s="3150"/>
      <c r="V30" s="3150"/>
      <c r="W30" s="3150"/>
      <c r="X30" s="3150"/>
    </row>
    <row r="31" spans="1:26" s="1145" customFormat="1" ht="15" customHeight="1">
      <c r="A31" s="1148"/>
      <c r="B31" s="1149"/>
      <c r="C31" s="1150"/>
      <c r="D31" s="1155"/>
      <c r="E31" s="1155"/>
      <c r="F31" s="3151" t="s">
        <v>4039</v>
      </c>
      <c r="G31" s="3151"/>
      <c r="H31" s="3151"/>
      <c r="I31" s="3151"/>
      <c r="J31" s="3151"/>
      <c r="K31" s="3151"/>
      <c r="L31" s="3151"/>
      <c r="M31" s="3151"/>
      <c r="N31" s="3151"/>
      <c r="O31" s="3151"/>
      <c r="P31" s="3151"/>
      <c r="Q31" s="3151"/>
      <c r="R31" s="3151"/>
      <c r="S31" s="3151"/>
      <c r="T31" s="3151"/>
      <c r="U31" s="3151"/>
      <c r="V31" s="3151"/>
      <c r="W31" s="3151"/>
      <c r="X31" s="3151"/>
    </row>
    <row r="32" spans="1:26" s="1145" customFormat="1" ht="15" customHeight="1">
      <c r="A32" s="1148"/>
      <c r="B32" s="1149"/>
      <c r="C32" s="1150"/>
      <c r="D32" s="1155"/>
      <c r="E32" s="1155"/>
      <c r="F32" s="3147" t="s">
        <v>4015</v>
      </c>
      <c r="G32" s="1154"/>
      <c r="H32" s="3149" t="s">
        <v>4016</v>
      </c>
      <c r="I32" s="1154"/>
      <c r="J32" s="3149" t="s">
        <v>4017</v>
      </c>
      <c r="K32" s="1154"/>
      <c r="L32" s="3149" t="s">
        <v>4027</v>
      </c>
      <c r="M32" s="1154"/>
      <c r="N32" s="3149" t="s">
        <v>4019</v>
      </c>
      <c r="O32" s="1154"/>
      <c r="P32" s="3149" t="s">
        <v>2928</v>
      </c>
      <c r="Q32" s="1153"/>
      <c r="R32" s="1155"/>
      <c r="S32" s="1155"/>
      <c r="T32" s="1155"/>
      <c r="U32" s="1155"/>
      <c r="V32" s="1155"/>
      <c r="W32" s="1155"/>
      <c r="X32" s="1155"/>
    </row>
    <row r="33" spans="1:24" s="1145" customFormat="1" ht="50.1" customHeight="1">
      <c r="A33" s="1148"/>
      <c r="B33" s="1149"/>
      <c r="C33" s="1150"/>
      <c r="D33" s="1150"/>
      <c r="E33" s="1150"/>
      <c r="F33" s="3148"/>
      <c r="G33" s="1156"/>
      <c r="H33" s="3149"/>
      <c r="I33" s="1156"/>
      <c r="J33" s="3148"/>
      <c r="K33" s="1156"/>
      <c r="L33" s="3149"/>
      <c r="M33" s="1156"/>
      <c r="N33" s="3148"/>
      <c r="O33" s="1156"/>
      <c r="P33" s="3148"/>
      <c r="Q33" s="1153"/>
      <c r="R33" s="1157" t="s">
        <v>3541</v>
      </c>
      <c r="S33" s="1158"/>
      <c r="T33" s="1157" t="s">
        <v>3542</v>
      </c>
      <c r="U33" s="1158"/>
      <c r="V33" s="1157" t="s">
        <v>3543</v>
      </c>
      <c r="W33" s="1159"/>
      <c r="X33" s="1157" t="s">
        <v>2928</v>
      </c>
    </row>
    <row r="34" spans="1:24" s="1145" customFormat="1" ht="15" customHeight="1">
      <c r="A34" s="1148"/>
      <c r="B34" s="1149"/>
      <c r="C34" s="1150"/>
      <c r="D34" s="1150"/>
      <c r="E34" s="1150"/>
      <c r="F34" s="3145" t="s">
        <v>3165</v>
      </c>
      <c r="G34" s="3145"/>
      <c r="H34" s="3145"/>
      <c r="I34" s="3145"/>
      <c r="J34" s="3145"/>
      <c r="K34" s="3145"/>
      <c r="L34" s="3145"/>
      <c r="M34" s="3145"/>
      <c r="N34" s="3145"/>
      <c r="O34" s="3145"/>
      <c r="P34" s="3145"/>
      <c r="Q34" s="1153"/>
      <c r="R34" s="3145" t="s">
        <v>3165</v>
      </c>
      <c r="S34" s="3145"/>
      <c r="T34" s="3145"/>
      <c r="U34" s="3145"/>
      <c r="V34" s="3145"/>
      <c r="W34" s="3145"/>
      <c r="X34" s="3145"/>
    </row>
    <row r="35" spans="1:24" s="1145" customFormat="1" ht="15" customHeight="1">
      <c r="A35" s="1148"/>
      <c r="B35" s="1161" t="s">
        <v>4020</v>
      </c>
      <c r="C35" s="1150"/>
      <c r="D35" s="1150"/>
      <c r="E35" s="1150"/>
      <c r="F35" s="1150"/>
      <c r="G35" s="1150"/>
      <c r="H35" s="1150"/>
      <c r="I35" s="1150"/>
      <c r="J35" s="1153"/>
      <c r="K35" s="1153"/>
      <c r="L35" s="1153"/>
      <c r="M35" s="1153"/>
      <c r="N35" s="1153"/>
      <c r="O35" s="1153"/>
      <c r="P35" s="1153"/>
      <c r="Q35" s="1153"/>
      <c r="R35" s="1153"/>
      <c r="S35" s="1153"/>
      <c r="T35" s="1153"/>
      <c r="U35" s="1153"/>
      <c r="V35" s="1153"/>
      <c r="W35" s="1184"/>
      <c r="X35" s="1173"/>
    </row>
    <row r="36" spans="1:24" s="1145" customFormat="1" ht="8.1" customHeight="1">
      <c r="A36" s="1148"/>
      <c r="B36" s="1161"/>
      <c r="C36" s="1185"/>
      <c r="D36" s="1150"/>
      <c r="E36" s="1150"/>
      <c r="F36" s="1150"/>
      <c r="G36" s="1150"/>
      <c r="H36" s="1150"/>
      <c r="I36" s="1150"/>
      <c r="J36" s="1153"/>
      <c r="K36" s="1153"/>
      <c r="L36" s="1153"/>
      <c r="M36" s="1153"/>
      <c r="N36" s="1153"/>
      <c r="O36" s="1153"/>
      <c r="P36" s="1153"/>
      <c r="Q36" s="1153"/>
      <c r="R36" s="1153"/>
      <c r="S36" s="1153"/>
      <c r="T36" s="1153"/>
      <c r="U36" s="1153"/>
      <c r="V36" s="1153"/>
      <c r="W36" s="1184"/>
      <c r="X36" s="1173"/>
    </row>
    <row r="37" spans="1:24" s="1145" customFormat="1" ht="15" customHeight="1" thickBot="1">
      <c r="A37" s="1148"/>
      <c r="B37" s="1170" t="s">
        <v>2960</v>
      </c>
      <c r="C37" s="1150"/>
      <c r="D37" s="1150"/>
      <c r="E37" s="1150"/>
      <c r="F37" s="1210">
        <v>87073316</v>
      </c>
      <c r="G37" s="1150"/>
      <c r="H37" s="1213">
        <v>0</v>
      </c>
      <c r="I37" s="1150"/>
      <c r="J37" s="1211">
        <v>0</v>
      </c>
      <c r="K37" s="1186">
        <v>0</v>
      </c>
      <c r="L37" s="1211">
        <v>0</v>
      </c>
      <c r="M37" s="1186">
        <v>0</v>
      </c>
      <c r="N37" s="1211">
        <v>0</v>
      </c>
      <c r="O37" s="1186">
        <v>0</v>
      </c>
      <c r="P37" s="1211">
        <f>F37+N37+J37+H37+L37</f>
        <v>87073316</v>
      </c>
      <c r="Q37" s="1153"/>
      <c r="R37" s="1211">
        <v>0</v>
      </c>
      <c r="S37" s="1153"/>
      <c r="T37" s="1210">
        <f>F37+H37</f>
        <v>87073316</v>
      </c>
      <c r="U37" s="1153"/>
      <c r="V37" s="1211">
        <v>0</v>
      </c>
      <c r="W37" s="1184"/>
      <c r="X37" s="1212">
        <f>R37+T37+V37</f>
        <v>87073316</v>
      </c>
    </row>
    <row r="38" spans="1:24" s="1145" customFormat="1" ht="8.1" customHeight="1" thickTop="1">
      <c r="A38" s="1148"/>
      <c r="B38" s="1165"/>
      <c r="C38" s="1150"/>
      <c r="D38" s="1166"/>
      <c r="E38" s="1166"/>
      <c r="F38" s="1167"/>
      <c r="G38" s="1167"/>
      <c r="H38" s="1167"/>
      <c r="I38" s="1167"/>
      <c r="J38" s="1168"/>
      <c r="K38" s="1168"/>
      <c r="L38" s="1168"/>
      <c r="M38" s="1168"/>
      <c r="N38" s="1168"/>
      <c r="O38" s="1168"/>
      <c r="P38" s="1169"/>
      <c r="Q38" s="1190"/>
      <c r="R38" s="1171"/>
      <c r="S38" s="1190"/>
      <c r="T38" s="1168"/>
      <c r="U38" s="1190"/>
      <c r="V38" s="1171"/>
      <c r="W38" s="1191"/>
      <c r="X38" s="1173"/>
    </row>
    <row r="39" spans="1:24" s="1145" customFormat="1" ht="15" customHeight="1">
      <c r="A39" s="1148"/>
      <c r="B39" s="1161" t="s">
        <v>4021</v>
      </c>
      <c r="C39" s="1150"/>
      <c r="D39" s="1166"/>
      <c r="E39" s="1166"/>
      <c r="F39" s="1167"/>
      <c r="G39" s="1167"/>
      <c r="H39" s="1167"/>
      <c r="I39" s="1167"/>
      <c r="J39" s="1168"/>
      <c r="K39" s="1168"/>
      <c r="L39" s="1168"/>
      <c r="M39" s="1168"/>
      <c r="N39" s="1168"/>
      <c r="O39" s="1168"/>
      <c r="P39" s="1169"/>
      <c r="Q39" s="1190"/>
      <c r="R39" s="1171"/>
      <c r="S39" s="1190"/>
      <c r="T39" s="1168"/>
      <c r="U39" s="1190"/>
      <c r="V39" s="1171"/>
      <c r="W39" s="1191"/>
      <c r="X39" s="1173"/>
    </row>
    <row r="40" spans="1:24" s="1145" customFormat="1" ht="15" customHeight="1">
      <c r="A40" s="1148"/>
      <c r="B40" s="1174" t="s">
        <v>4022</v>
      </c>
      <c r="C40" s="1150"/>
      <c r="D40" s="1166"/>
      <c r="E40" s="1166"/>
      <c r="F40" s="1186">
        <v>0</v>
      </c>
      <c r="G40" s="1186"/>
      <c r="H40" s="1186">
        <v>0</v>
      </c>
      <c r="I40" s="1186"/>
      <c r="J40" s="1186">
        <v>0</v>
      </c>
      <c r="K40" s="1190"/>
      <c r="L40" s="1190">
        <v>142025719</v>
      </c>
      <c r="M40" s="1190"/>
      <c r="N40" s="1190">
        <v>0</v>
      </c>
      <c r="O40" s="1190"/>
      <c r="P40" s="1192">
        <f>F40+N40+J40+H40+L40</f>
        <v>142025719</v>
      </c>
      <c r="Q40" s="1190"/>
      <c r="R40" s="1193"/>
      <c r="S40" s="1190"/>
      <c r="T40" s="1190"/>
      <c r="U40" s="1190"/>
      <c r="V40" s="1193"/>
      <c r="W40" s="1191"/>
      <c r="X40" s="1193"/>
    </row>
    <row r="41" spans="1:24" s="1145" customFormat="1" ht="15" customHeight="1">
      <c r="A41" s="1148"/>
      <c r="B41" s="1174" t="s">
        <v>3845</v>
      </c>
      <c r="C41" s="1150"/>
      <c r="D41" s="1166"/>
      <c r="E41" s="1166"/>
      <c r="F41" s="1186">
        <v>0</v>
      </c>
      <c r="G41" s="1186"/>
      <c r="H41" s="1186">
        <v>0</v>
      </c>
      <c r="I41" s="1186"/>
      <c r="J41" s="1190">
        <v>216503</v>
      </c>
      <c r="K41" s="1190"/>
      <c r="L41" s="1190">
        <v>0</v>
      </c>
      <c r="M41" s="1190"/>
      <c r="N41" s="1190">
        <v>0</v>
      </c>
      <c r="O41" s="1190"/>
      <c r="P41" s="1192">
        <f>F41+N41+J41+H41+L41</f>
        <v>216503</v>
      </c>
      <c r="Q41" s="1190"/>
      <c r="R41" s="1193"/>
      <c r="S41" s="1190"/>
      <c r="T41" s="1190"/>
      <c r="U41" s="1190"/>
      <c r="V41" s="1193"/>
      <c r="W41" s="1191"/>
      <c r="X41" s="1193"/>
    </row>
    <row r="42" spans="1:24" s="1145" customFormat="1" ht="15" customHeight="1">
      <c r="A42" s="1148"/>
      <c r="B42" s="1174" t="s">
        <v>2938</v>
      </c>
      <c r="C42" s="1150"/>
      <c r="D42" s="1166"/>
      <c r="E42" s="1166"/>
      <c r="F42" s="1186">
        <v>0</v>
      </c>
      <c r="G42" s="1186"/>
      <c r="H42" s="1186">
        <v>0</v>
      </c>
      <c r="I42" s="1186"/>
      <c r="J42" s="1190">
        <v>1462895</v>
      </c>
      <c r="K42" s="1190"/>
      <c r="L42" s="1190">
        <v>0</v>
      </c>
      <c r="M42" s="1190"/>
      <c r="N42" s="1190">
        <v>0</v>
      </c>
      <c r="O42" s="1190"/>
      <c r="P42" s="1192">
        <f>F42+N42+J42+H42+L42</f>
        <v>1462895</v>
      </c>
      <c r="Q42" s="1190"/>
      <c r="R42" s="1193"/>
      <c r="S42" s="1190"/>
      <c r="T42" s="1190"/>
      <c r="U42" s="1190"/>
      <c r="V42" s="1193"/>
      <c r="W42" s="1191"/>
      <c r="X42" s="1193"/>
    </row>
    <row r="43" spans="1:24" s="1145" customFormat="1" ht="15" customHeight="1" thickBot="1">
      <c r="A43" s="1148"/>
      <c r="B43" s="1174"/>
      <c r="C43" s="1150"/>
      <c r="D43" s="1166"/>
      <c r="E43" s="1166"/>
      <c r="F43" s="1188">
        <f>SUM(F40:F42)</f>
        <v>0</v>
      </c>
      <c r="G43" s="1176"/>
      <c r="H43" s="1188">
        <f>SUM(H40:H42)</f>
        <v>0</v>
      </c>
      <c r="I43" s="1176"/>
      <c r="J43" s="1188">
        <f>SUM(J40:J42)</f>
        <v>1679398</v>
      </c>
      <c r="K43" s="1189"/>
      <c r="L43" s="1188">
        <f>SUM(L40:L42)</f>
        <v>142025719</v>
      </c>
      <c r="M43" s="1189"/>
      <c r="N43" s="1188">
        <f>SUM(N40:N42)</f>
        <v>0</v>
      </c>
      <c r="O43" s="1189"/>
      <c r="P43" s="1188">
        <f>SUM(P40:P42)</f>
        <v>143705117</v>
      </c>
      <c r="Q43" s="1190"/>
      <c r="R43" s="1193"/>
      <c r="S43" s="1190"/>
      <c r="T43" s="1190"/>
      <c r="U43" s="1190"/>
      <c r="V43" s="1193"/>
      <c r="W43" s="1191"/>
      <c r="X43" s="1193"/>
    </row>
    <row r="44" spans="1:24" s="1145" customFormat="1" ht="10.15" customHeight="1" thickTop="1">
      <c r="A44" s="1148"/>
      <c r="B44" s="1174"/>
      <c r="C44" s="1150"/>
      <c r="D44" s="1166"/>
      <c r="E44" s="1166"/>
      <c r="F44" s="1186"/>
      <c r="G44" s="1186"/>
      <c r="H44" s="1186"/>
      <c r="I44" s="1186"/>
      <c r="J44" s="1190"/>
      <c r="K44" s="1190"/>
      <c r="L44" s="1190"/>
      <c r="M44" s="1190"/>
      <c r="N44" s="1190"/>
      <c r="O44" s="1190"/>
      <c r="P44" s="1192"/>
      <c r="Q44" s="1190"/>
      <c r="R44" s="1193"/>
      <c r="S44" s="1190"/>
      <c r="T44" s="1190"/>
      <c r="U44" s="1190"/>
      <c r="V44" s="1193"/>
      <c r="W44" s="1191"/>
      <c r="X44" s="1193"/>
    </row>
    <row r="45" spans="1:24" s="1145" customFormat="1" ht="15" customHeight="1">
      <c r="A45" s="1148"/>
      <c r="B45" s="1161" t="s">
        <v>4028</v>
      </c>
      <c r="C45" s="1150"/>
      <c r="D45" s="1150"/>
      <c r="E45" s="1150"/>
      <c r="F45" s="1167"/>
      <c r="G45" s="1167"/>
      <c r="H45" s="1167"/>
      <c r="I45" s="1167"/>
      <c r="J45" s="1168"/>
      <c r="K45" s="1168"/>
      <c r="L45" s="1168"/>
      <c r="M45" s="1168"/>
      <c r="N45" s="1168"/>
      <c r="O45" s="1168"/>
      <c r="P45" s="1168"/>
      <c r="Q45" s="1190"/>
      <c r="R45" s="1171"/>
      <c r="S45" s="1190"/>
      <c r="T45" s="1168"/>
      <c r="U45" s="1190"/>
      <c r="V45" s="1171"/>
      <c r="W45" s="1191"/>
      <c r="X45" s="1173"/>
    </row>
    <row r="46" spans="1:24" s="1145" customFormat="1" ht="15" customHeight="1">
      <c r="A46" s="1148"/>
      <c r="B46" s="1179" t="s">
        <v>4024</v>
      </c>
      <c r="C46" s="1150"/>
      <c r="D46" s="1150"/>
      <c r="E46" s="1150"/>
      <c r="F46" s="1186">
        <v>0</v>
      </c>
      <c r="G46" s="1186">
        <v>0</v>
      </c>
      <c r="H46" s="1186">
        <v>0</v>
      </c>
      <c r="I46" s="1186">
        <v>0</v>
      </c>
      <c r="J46" s="1186">
        <v>0</v>
      </c>
      <c r="K46" s="1186">
        <v>0</v>
      </c>
      <c r="L46" s="1186">
        <v>0</v>
      </c>
      <c r="M46" s="1168"/>
      <c r="N46" s="1190">
        <v>272319</v>
      </c>
      <c r="O46" s="1168"/>
      <c r="P46" s="1190">
        <f>F46+N46+J46+H46+L46</f>
        <v>272319</v>
      </c>
      <c r="Q46" s="1190"/>
      <c r="R46" s="1171"/>
      <c r="S46" s="1190"/>
      <c r="T46" s="1168"/>
      <c r="U46" s="1190"/>
      <c r="V46" s="1171"/>
      <c r="W46" s="1191"/>
      <c r="X46" s="1173"/>
    </row>
    <row r="47" spans="1:24" s="1145" customFormat="1" ht="15" customHeight="1">
      <c r="A47" s="1148"/>
      <c r="B47" s="1179" t="s">
        <v>4025</v>
      </c>
      <c r="C47" s="1150"/>
      <c r="D47" s="1150"/>
      <c r="E47" s="1150"/>
      <c r="F47" s="1186">
        <v>0</v>
      </c>
      <c r="G47" s="1186">
        <v>0</v>
      </c>
      <c r="H47" s="1186">
        <v>0</v>
      </c>
      <c r="I47" s="1186">
        <v>0</v>
      </c>
      <c r="J47" s="1186">
        <v>0</v>
      </c>
      <c r="K47" s="1186">
        <v>0</v>
      </c>
      <c r="L47" s="1186">
        <v>0</v>
      </c>
      <c r="M47" s="1168"/>
      <c r="N47" s="1190">
        <v>30787</v>
      </c>
      <c r="O47" s="1168"/>
      <c r="P47" s="1190">
        <f>F47+N47+J47+H47+L47</f>
        <v>30787</v>
      </c>
      <c r="Q47" s="1190"/>
      <c r="R47" s="1171"/>
      <c r="S47" s="1190"/>
      <c r="T47" s="1168"/>
      <c r="U47" s="1190"/>
      <c r="V47" s="1171"/>
      <c r="W47" s="1191"/>
      <c r="X47" s="1173"/>
    </row>
    <row r="48" spans="1:24" s="1145" customFormat="1" ht="15" customHeight="1">
      <c r="A48" s="1148"/>
      <c r="B48" s="1179" t="s">
        <v>4026</v>
      </c>
      <c r="C48" s="1150"/>
      <c r="D48" s="1150"/>
      <c r="E48" s="1150"/>
      <c r="F48" s="1186">
        <v>0</v>
      </c>
      <c r="G48" s="1186">
        <v>0</v>
      </c>
      <c r="H48" s="1186">
        <v>0</v>
      </c>
      <c r="I48" s="1186">
        <v>0</v>
      </c>
      <c r="J48" s="1186">
        <v>0</v>
      </c>
      <c r="K48" s="1186">
        <v>0</v>
      </c>
      <c r="L48" s="1186">
        <v>0</v>
      </c>
      <c r="M48" s="1168"/>
      <c r="N48" s="1190">
        <v>0</v>
      </c>
      <c r="O48" s="1168"/>
      <c r="P48" s="1190">
        <f>F48+N48+J48+H48+L48</f>
        <v>0</v>
      </c>
      <c r="Q48" s="1190"/>
      <c r="R48" s="1171"/>
      <c r="S48" s="1190"/>
      <c r="T48" s="1168"/>
      <c r="U48" s="1190"/>
      <c r="V48" s="1171"/>
      <c r="W48" s="1191"/>
      <c r="X48" s="1173"/>
    </row>
    <row r="49" spans="1:24" s="1145" customFormat="1" ht="15" customHeight="1">
      <c r="A49" s="1148"/>
      <c r="B49" s="1179" t="s">
        <v>3159</v>
      </c>
      <c r="C49" s="1150"/>
      <c r="D49" s="1150"/>
      <c r="E49" s="1150"/>
      <c r="F49" s="1186">
        <v>0</v>
      </c>
      <c r="G49" s="1186">
        <v>0</v>
      </c>
      <c r="H49" s="1186">
        <v>0</v>
      </c>
      <c r="I49" s="1186">
        <v>0</v>
      </c>
      <c r="J49" s="1186">
        <v>0</v>
      </c>
      <c r="K49" s="1186">
        <v>0</v>
      </c>
      <c r="L49" s="1186">
        <v>0</v>
      </c>
      <c r="M49" s="1168"/>
      <c r="N49" s="1190">
        <v>159281</v>
      </c>
      <c r="O49" s="1168"/>
      <c r="P49" s="1190">
        <f>F49+N49+J49+H49+L49</f>
        <v>159281</v>
      </c>
      <c r="Q49" s="1190"/>
      <c r="R49" s="1171"/>
      <c r="S49" s="1190"/>
      <c r="T49" s="1168"/>
      <c r="U49" s="1190"/>
      <c r="V49" s="1171"/>
      <c r="W49" s="1191"/>
      <c r="X49" s="1173"/>
    </row>
    <row r="50" spans="1:24" s="1145" customFormat="1" ht="15" customHeight="1" thickBot="1">
      <c r="A50" s="1148"/>
      <c r="B50" s="1161"/>
      <c r="C50" s="1150"/>
      <c r="D50" s="1150"/>
      <c r="E50" s="1150"/>
      <c r="F50" s="1188">
        <f>SUM(F46:F49)</f>
        <v>0</v>
      </c>
      <c r="G50" s="1176"/>
      <c r="H50" s="1188">
        <f>SUM(H46:H49)</f>
        <v>0</v>
      </c>
      <c r="I50" s="1176"/>
      <c r="J50" s="1188">
        <f>SUM(J46:J49)</f>
        <v>0</v>
      </c>
      <c r="K50" s="1189"/>
      <c r="L50" s="1188">
        <f>SUM(L46:L49)</f>
        <v>0</v>
      </c>
      <c r="M50" s="1189"/>
      <c r="N50" s="1188">
        <f>SUM(N46:N49)</f>
        <v>462387</v>
      </c>
      <c r="O50" s="1189"/>
      <c r="P50" s="1188">
        <f>SUM(P46:P49)</f>
        <v>462387</v>
      </c>
      <c r="Q50" s="1190"/>
      <c r="R50" s="1171"/>
      <c r="S50" s="1190"/>
      <c r="T50" s="1168"/>
      <c r="U50" s="1190"/>
      <c r="V50" s="1171"/>
      <c r="W50" s="1191"/>
      <c r="X50" s="1173"/>
    </row>
    <row r="51" spans="1:24" s="1145" customFormat="1" ht="15" customHeight="1" thickTop="1">
      <c r="A51" s="1148"/>
      <c r="B51" s="1180"/>
      <c r="C51" s="1150"/>
      <c r="D51" s="1166"/>
      <c r="E51" s="1166"/>
      <c r="Q51" s="1190"/>
      <c r="R51" s="1193"/>
      <c r="S51" s="1190"/>
      <c r="T51" s="1190"/>
      <c r="U51" s="1190"/>
      <c r="V51" s="1193"/>
      <c r="W51" s="1191"/>
      <c r="X51" s="1187"/>
    </row>
    <row r="52" spans="1:24" ht="9.75" customHeight="1"/>
  </sheetData>
  <mergeCells count="24">
    <mergeCell ref="F31:X31"/>
    <mergeCell ref="F2:X2"/>
    <mergeCell ref="F3:P3"/>
    <mergeCell ref="R3:X3"/>
    <mergeCell ref="F4:X4"/>
    <mergeCell ref="F5:F6"/>
    <mergeCell ref="H5:H6"/>
    <mergeCell ref="J5:J6"/>
    <mergeCell ref="L5:L6"/>
    <mergeCell ref="N5:N6"/>
    <mergeCell ref="P5:P6"/>
    <mergeCell ref="F7:P7"/>
    <mergeCell ref="R7:X7"/>
    <mergeCell ref="F29:X29"/>
    <mergeCell ref="F30:P30"/>
    <mergeCell ref="R30:X30"/>
    <mergeCell ref="F34:P34"/>
    <mergeCell ref="R34:X34"/>
    <mergeCell ref="F32:F33"/>
    <mergeCell ref="H32:H33"/>
    <mergeCell ref="J32:J33"/>
    <mergeCell ref="L32:L33"/>
    <mergeCell ref="N32:N33"/>
    <mergeCell ref="P32:P33"/>
  </mergeCells>
  <pageMargins left="0.4" right="0.4" top="0.5" bottom="0" header="0.25" footer="0"/>
  <pageSetup paperSize="9" scale="58" firstPageNumber="22" orientation="landscape" useFirstPageNumber="1" r:id="rId1"/>
  <headerFooter>
    <oddHeader>&amp;C&amp;"Arial Black,Regular"&amp;P&amp;R&amp;"Arial Black,Regular"FAYSAL FINANCIAL SECTOROPPORTUNITY FUND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Q107"/>
  <sheetViews>
    <sheetView view="pageBreakPreview" topLeftCell="A21" zoomScale="110" zoomScaleSheetLayoutView="110" workbookViewId="0">
      <selection sqref="A1:M1"/>
    </sheetView>
  </sheetViews>
  <sheetFormatPr defaultRowHeight="12.75"/>
  <cols>
    <col min="1" max="1" width="22.7109375" style="576" customWidth="1"/>
    <col min="2" max="2" width="13.28515625" style="576" customWidth="1"/>
    <col min="3" max="3" width="24.7109375" style="576" customWidth="1"/>
    <col min="4" max="4" width="2.28515625" style="576" customWidth="1"/>
    <col min="5" max="5" width="5" style="576" customWidth="1"/>
    <col min="6" max="6" width="2.28515625" style="576" customWidth="1"/>
    <col min="7" max="7" width="17.7109375" style="576" customWidth="1"/>
    <col min="8" max="8" width="2.28515625" style="576" customWidth="1"/>
    <col min="9" max="9" width="8.28515625" style="576" customWidth="1"/>
    <col min="10" max="10" width="2.28515625" style="576" customWidth="1"/>
    <col min="11" max="11" width="7.42578125" style="576" customWidth="1"/>
    <col min="12" max="12" width="2.28515625" style="576" customWidth="1"/>
    <col min="13" max="13" width="6.28515625" style="576" customWidth="1"/>
    <col min="14" max="14" width="7.28515625" style="576" customWidth="1"/>
    <col min="15" max="15" width="2.28515625" style="576" customWidth="1"/>
    <col min="16" max="16" width="7.42578125" style="576" customWidth="1"/>
    <col min="17" max="17" width="6" style="576" customWidth="1"/>
    <col min="18" max="18" width="2.28515625" style="576" customWidth="1"/>
    <col min="19" max="252" width="9.28515625" style="576"/>
    <col min="253" max="253" width="7.5703125" style="576" customWidth="1"/>
    <col min="254" max="254" width="22.7109375" style="576" customWidth="1"/>
    <col min="255" max="255" width="13.28515625" style="576" customWidth="1"/>
    <col min="256" max="256" width="2.28515625" style="576" customWidth="1"/>
    <col min="257" max="257" width="17.28515625" style="576" customWidth="1"/>
    <col min="258" max="258" width="2.28515625" style="576" customWidth="1"/>
    <col min="259" max="259" width="24.7109375" style="576" customWidth="1"/>
    <col min="260" max="260" width="2.28515625" style="576" customWidth="1"/>
    <col min="261" max="261" width="5" style="576" customWidth="1"/>
    <col min="262" max="262" width="2.28515625" style="576" customWidth="1"/>
    <col min="263" max="263" width="17.7109375" style="576" customWidth="1"/>
    <col min="264" max="264" width="2.28515625" style="576" customWidth="1"/>
    <col min="265" max="265" width="8.28515625" style="576" customWidth="1"/>
    <col min="266" max="266" width="2.28515625" style="576" customWidth="1"/>
    <col min="267" max="267" width="7.42578125" style="576" customWidth="1"/>
    <col min="268" max="268" width="2.28515625" style="576" customWidth="1"/>
    <col min="269" max="269" width="6.28515625" style="576" customWidth="1"/>
    <col min="270" max="270" width="7.28515625" style="576" customWidth="1"/>
    <col min="271" max="271" width="2.28515625" style="576" customWidth="1"/>
    <col min="272" max="272" width="7.42578125" style="576" customWidth="1"/>
    <col min="273" max="273" width="6" style="576" customWidth="1"/>
    <col min="274" max="274" width="2.28515625" style="576" customWidth="1"/>
    <col min="275" max="508" width="9.28515625" style="576"/>
    <col min="509" max="509" width="7.5703125" style="576" customWidth="1"/>
    <col min="510" max="510" width="22.7109375" style="576" customWidth="1"/>
    <col min="511" max="511" width="13.28515625" style="576" customWidth="1"/>
    <col min="512" max="512" width="2.28515625" style="576" customWidth="1"/>
    <col min="513" max="513" width="17.28515625" style="576" customWidth="1"/>
    <col min="514" max="514" width="2.28515625" style="576" customWidth="1"/>
    <col min="515" max="515" width="24.7109375" style="576" customWidth="1"/>
    <col min="516" max="516" width="2.28515625" style="576" customWidth="1"/>
    <col min="517" max="517" width="5" style="576" customWidth="1"/>
    <col min="518" max="518" width="2.28515625" style="576" customWidth="1"/>
    <col min="519" max="519" width="17.7109375" style="576" customWidth="1"/>
    <col min="520" max="520" width="2.28515625" style="576" customWidth="1"/>
    <col min="521" max="521" width="8.28515625" style="576" customWidth="1"/>
    <col min="522" max="522" width="2.28515625" style="576" customWidth="1"/>
    <col min="523" max="523" width="7.42578125" style="576" customWidth="1"/>
    <col min="524" max="524" width="2.28515625" style="576" customWidth="1"/>
    <col min="525" max="525" width="6.28515625" style="576" customWidth="1"/>
    <col min="526" max="526" width="7.28515625" style="576" customWidth="1"/>
    <col min="527" max="527" width="2.28515625" style="576" customWidth="1"/>
    <col min="528" max="528" width="7.42578125" style="576" customWidth="1"/>
    <col min="529" max="529" width="6" style="576" customWidth="1"/>
    <col min="530" max="530" width="2.28515625" style="576" customWidth="1"/>
    <col min="531" max="764" width="9.28515625" style="576"/>
    <col min="765" max="765" width="7.5703125" style="576" customWidth="1"/>
    <col min="766" max="766" width="22.7109375" style="576" customWidth="1"/>
    <col min="767" max="767" width="13.28515625" style="576" customWidth="1"/>
    <col min="768" max="768" width="2.28515625" style="576" customWidth="1"/>
    <col min="769" max="769" width="17.28515625" style="576" customWidth="1"/>
    <col min="770" max="770" width="2.28515625" style="576" customWidth="1"/>
    <col min="771" max="771" width="24.7109375" style="576" customWidth="1"/>
    <col min="772" max="772" width="2.28515625" style="576" customWidth="1"/>
    <col min="773" max="773" width="5" style="576" customWidth="1"/>
    <col min="774" max="774" width="2.28515625" style="576" customWidth="1"/>
    <col min="775" max="775" width="17.7109375" style="576" customWidth="1"/>
    <col min="776" max="776" width="2.28515625" style="576" customWidth="1"/>
    <col min="777" max="777" width="8.28515625" style="576" customWidth="1"/>
    <col min="778" max="778" width="2.28515625" style="576" customWidth="1"/>
    <col min="779" max="779" width="7.42578125" style="576" customWidth="1"/>
    <col min="780" max="780" width="2.28515625" style="576" customWidth="1"/>
    <col min="781" max="781" width="6.28515625" style="576" customWidth="1"/>
    <col min="782" max="782" width="7.28515625" style="576" customWidth="1"/>
    <col min="783" max="783" width="2.28515625" style="576" customWidth="1"/>
    <col min="784" max="784" width="7.42578125" style="576" customWidth="1"/>
    <col min="785" max="785" width="6" style="576" customWidth="1"/>
    <col min="786" max="786" width="2.28515625" style="576" customWidth="1"/>
    <col min="787" max="1020" width="9.28515625" style="576"/>
    <col min="1021" max="1021" width="7.5703125" style="576" customWidth="1"/>
    <col min="1022" max="1022" width="22.7109375" style="576" customWidth="1"/>
    <col min="1023" max="1023" width="13.28515625" style="576" customWidth="1"/>
    <col min="1024" max="1024" width="2.28515625" style="576" customWidth="1"/>
    <col min="1025" max="1025" width="17.28515625" style="576" customWidth="1"/>
    <col min="1026" max="1026" width="2.28515625" style="576" customWidth="1"/>
    <col min="1027" max="1027" width="24.7109375" style="576" customWidth="1"/>
    <col min="1028" max="1028" width="2.28515625" style="576" customWidth="1"/>
    <col min="1029" max="1029" width="5" style="576" customWidth="1"/>
    <col min="1030" max="1030" width="2.28515625" style="576" customWidth="1"/>
    <col min="1031" max="1031" width="17.7109375" style="576" customWidth="1"/>
    <col min="1032" max="1032" width="2.28515625" style="576" customWidth="1"/>
    <col min="1033" max="1033" width="8.28515625" style="576" customWidth="1"/>
    <col min="1034" max="1034" width="2.28515625" style="576" customWidth="1"/>
    <col min="1035" max="1035" width="7.42578125" style="576" customWidth="1"/>
    <col min="1036" max="1036" width="2.28515625" style="576" customWidth="1"/>
    <col min="1037" max="1037" width="6.28515625" style="576" customWidth="1"/>
    <col min="1038" max="1038" width="7.28515625" style="576" customWidth="1"/>
    <col min="1039" max="1039" width="2.28515625" style="576" customWidth="1"/>
    <col min="1040" max="1040" width="7.42578125" style="576" customWidth="1"/>
    <col min="1041" max="1041" width="6" style="576" customWidth="1"/>
    <col min="1042" max="1042" width="2.28515625" style="576" customWidth="1"/>
    <col min="1043" max="1276" width="9.28515625" style="576"/>
    <col min="1277" max="1277" width="7.5703125" style="576" customWidth="1"/>
    <col min="1278" max="1278" width="22.7109375" style="576" customWidth="1"/>
    <col min="1279" max="1279" width="13.28515625" style="576" customWidth="1"/>
    <col min="1280" max="1280" width="2.28515625" style="576" customWidth="1"/>
    <col min="1281" max="1281" width="17.28515625" style="576" customWidth="1"/>
    <col min="1282" max="1282" width="2.28515625" style="576" customWidth="1"/>
    <col min="1283" max="1283" width="24.7109375" style="576" customWidth="1"/>
    <col min="1284" max="1284" width="2.28515625" style="576" customWidth="1"/>
    <col min="1285" max="1285" width="5" style="576" customWidth="1"/>
    <col min="1286" max="1286" width="2.28515625" style="576" customWidth="1"/>
    <col min="1287" max="1287" width="17.7109375" style="576" customWidth="1"/>
    <col min="1288" max="1288" width="2.28515625" style="576" customWidth="1"/>
    <col min="1289" max="1289" width="8.28515625" style="576" customWidth="1"/>
    <col min="1290" max="1290" width="2.28515625" style="576" customWidth="1"/>
    <col min="1291" max="1291" width="7.42578125" style="576" customWidth="1"/>
    <col min="1292" max="1292" width="2.28515625" style="576" customWidth="1"/>
    <col min="1293" max="1293" width="6.28515625" style="576" customWidth="1"/>
    <col min="1294" max="1294" width="7.28515625" style="576" customWidth="1"/>
    <col min="1295" max="1295" width="2.28515625" style="576" customWidth="1"/>
    <col min="1296" max="1296" width="7.42578125" style="576" customWidth="1"/>
    <col min="1297" max="1297" width="6" style="576" customWidth="1"/>
    <col min="1298" max="1298" width="2.28515625" style="576" customWidth="1"/>
    <col min="1299" max="1532" width="9.28515625" style="576"/>
    <col min="1533" max="1533" width="7.5703125" style="576" customWidth="1"/>
    <col min="1534" max="1534" width="22.7109375" style="576" customWidth="1"/>
    <col min="1535" max="1535" width="13.28515625" style="576" customWidth="1"/>
    <col min="1536" max="1536" width="2.28515625" style="576" customWidth="1"/>
    <col min="1537" max="1537" width="17.28515625" style="576" customWidth="1"/>
    <col min="1538" max="1538" width="2.28515625" style="576" customWidth="1"/>
    <col min="1539" max="1539" width="24.7109375" style="576" customWidth="1"/>
    <col min="1540" max="1540" width="2.28515625" style="576" customWidth="1"/>
    <col min="1541" max="1541" width="5" style="576" customWidth="1"/>
    <col min="1542" max="1542" width="2.28515625" style="576" customWidth="1"/>
    <col min="1543" max="1543" width="17.7109375" style="576" customWidth="1"/>
    <col min="1544" max="1544" width="2.28515625" style="576" customWidth="1"/>
    <col min="1545" max="1545" width="8.28515625" style="576" customWidth="1"/>
    <col min="1546" max="1546" width="2.28515625" style="576" customWidth="1"/>
    <col min="1547" max="1547" width="7.42578125" style="576" customWidth="1"/>
    <col min="1548" max="1548" width="2.28515625" style="576" customWidth="1"/>
    <col min="1549" max="1549" width="6.28515625" style="576" customWidth="1"/>
    <col min="1550" max="1550" width="7.28515625" style="576" customWidth="1"/>
    <col min="1551" max="1551" width="2.28515625" style="576" customWidth="1"/>
    <col min="1552" max="1552" width="7.42578125" style="576" customWidth="1"/>
    <col min="1553" max="1553" width="6" style="576" customWidth="1"/>
    <col min="1554" max="1554" width="2.28515625" style="576" customWidth="1"/>
    <col min="1555" max="1788" width="9.28515625" style="576"/>
    <col min="1789" max="1789" width="7.5703125" style="576" customWidth="1"/>
    <col min="1790" max="1790" width="22.7109375" style="576" customWidth="1"/>
    <col min="1791" max="1791" width="13.28515625" style="576" customWidth="1"/>
    <col min="1792" max="1792" width="2.28515625" style="576" customWidth="1"/>
    <col min="1793" max="1793" width="17.28515625" style="576" customWidth="1"/>
    <col min="1794" max="1794" width="2.28515625" style="576" customWidth="1"/>
    <col min="1795" max="1795" width="24.7109375" style="576" customWidth="1"/>
    <col min="1796" max="1796" width="2.28515625" style="576" customWidth="1"/>
    <col min="1797" max="1797" width="5" style="576" customWidth="1"/>
    <col min="1798" max="1798" width="2.28515625" style="576" customWidth="1"/>
    <col min="1799" max="1799" width="17.7109375" style="576" customWidth="1"/>
    <col min="1800" max="1800" width="2.28515625" style="576" customWidth="1"/>
    <col min="1801" max="1801" width="8.28515625" style="576" customWidth="1"/>
    <col min="1802" max="1802" width="2.28515625" style="576" customWidth="1"/>
    <col min="1803" max="1803" width="7.42578125" style="576" customWidth="1"/>
    <col min="1804" max="1804" width="2.28515625" style="576" customWidth="1"/>
    <col min="1805" max="1805" width="6.28515625" style="576" customWidth="1"/>
    <col min="1806" max="1806" width="7.28515625" style="576" customWidth="1"/>
    <col min="1807" max="1807" width="2.28515625" style="576" customWidth="1"/>
    <col min="1808" max="1808" width="7.42578125" style="576" customWidth="1"/>
    <col min="1809" max="1809" width="6" style="576" customWidth="1"/>
    <col min="1810" max="1810" width="2.28515625" style="576" customWidth="1"/>
    <col min="1811" max="2044" width="9.28515625" style="576"/>
    <col min="2045" max="2045" width="7.5703125" style="576" customWidth="1"/>
    <col min="2046" max="2046" width="22.7109375" style="576" customWidth="1"/>
    <col min="2047" max="2047" width="13.28515625" style="576" customWidth="1"/>
    <col min="2048" max="2048" width="2.28515625" style="576" customWidth="1"/>
    <col min="2049" max="2049" width="17.28515625" style="576" customWidth="1"/>
    <col min="2050" max="2050" width="2.28515625" style="576" customWidth="1"/>
    <col min="2051" max="2051" width="24.7109375" style="576" customWidth="1"/>
    <col min="2052" max="2052" width="2.28515625" style="576" customWidth="1"/>
    <col min="2053" max="2053" width="5" style="576" customWidth="1"/>
    <col min="2054" max="2054" width="2.28515625" style="576" customWidth="1"/>
    <col min="2055" max="2055" width="17.7109375" style="576" customWidth="1"/>
    <col min="2056" max="2056" width="2.28515625" style="576" customWidth="1"/>
    <col min="2057" max="2057" width="8.28515625" style="576" customWidth="1"/>
    <col min="2058" max="2058" width="2.28515625" style="576" customWidth="1"/>
    <col min="2059" max="2059" width="7.42578125" style="576" customWidth="1"/>
    <col min="2060" max="2060" width="2.28515625" style="576" customWidth="1"/>
    <col min="2061" max="2061" width="6.28515625" style="576" customWidth="1"/>
    <col min="2062" max="2062" width="7.28515625" style="576" customWidth="1"/>
    <col min="2063" max="2063" width="2.28515625" style="576" customWidth="1"/>
    <col min="2064" max="2064" width="7.42578125" style="576" customWidth="1"/>
    <col min="2065" max="2065" width="6" style="576" customWidth="1"/>
    <col min="2066" max="2066" width="2.28515625" style="576" customWidth="1"/>
    <col min="2067" max="2300" width="9.28515625" style="576"/>
    <col min="2301" max="2301" width="7.5703125" style="576" customWidth="1"/>
    <col min="2302" max="2302" width="22.7109375" style="576" customWidth="1"/>
    <col min="2303" max="2303" width="13.28515625" style="576" customWidth="1"/>
    <col min="2304" max="2304" width="2.28515625" style="576" customWidth="1"/>
    <col min="2305" max="2305" width="17.28515625" style="576" customWidth="1"/>
    <col min="2306" max="2306" width="2.28515625" style="576" customWidth="1"/>
    <col min="2307" max="2307" width="24.7109375" style="576" customWidth="1"/>
    <col min="2308" max="2308" width="2.28515625" style="576" customWidth="1"/>
    <col min="2309" max="2309" width="5" style="576" customWidth="1"/>
    <col min="2310" max="2310" width="2.28515625" style="576" customWidth="1"/>
    <col min="2311" max="2311" width="17.7109375" style="576" customWidth="1"/>
    <col min="2312" max="2312" width="2.28515625" style="576" customWidth="1"/>
    <col min="2313" max="2313" width="8.28515625" style="576" customWidth="1"/>
    <col min="2314" max="2314" width="2.28515625" style="576" customWidth="1"/>
    <col min="2315" max="2315" width="7.42578125" style="576" customWidth="1"/>
    <col min="2316" max="2316" width="2.28515625" style="576" customWidth="1"/>
    <col min="2317" max="2317" width="6.28515625" style="576" customWidth="1"/>
    <col min="2318" max="2318" width="7.28515625" style="576" customWidth="1"/>
    <col min="2319" max="2319" width="2.28515625" style="576" customWidth="1"/>
    <col min="2320" max="2320" width="7.42578125" style="576" customWidth="1"/>
    <col min="2321" max="2321" width="6" style="576" customWidth="1"/>
    <col min="2322" max="2322" width="2.28515625" style="576" customWidth="1"/>
    <col min="2323" max="2556" width="9.28515625" style="576"/>
    <col min="2557" max="2557" width="7.5703125" style="576" customWidth="1"/>
    <col min="2558" max="2558" width="22.7109375" style="576" customWidth="1"/>
    <col min="2559" max="2559" width="13.28515625" style="576" customWidth="1"/>
    <col min="2560" max="2560" width="2.28515625" style="576" customWidth="1"/>
    <col min="2561" max="2561" width="17.28515625" style="576" customWidth="1"/>
    <col min="2562" max="2562" width="2.28515625" style="576" customWidth="1"/>
    <col min="2563" max="2563" width="24.7109375" style="576" customWidth="1"/>
    <col min="2564" max="2564" width="2.28515625" style="576" customWidth="1"/>
    <col min="2565" max="2565" width="5" style="576" customWidth="1"/>
    <col min="2566" max="2566" width="2.28515625" style="576" customWidth="1"/>
    <col min="2567" max="2567" width="17.7109375" style="576" customWidth="1"/>
    <col min="2568" max="2568" width="2.28515625" style="576" customWidth="1"/>
    <col min="2569" max="2569" width="8.28515625" style="576" customWidth="1"/>
    <col min="2570" max="2570" width="2.28515625" style="576" customWidth="1"/>
    <col min="2571" max="2571" width="7.42578125" style="576" customWidth="1"/>
    <col min="2572" max="2572" width="2.28515625" style="576" customWidth="1"/>
    <col min="2573" max="2573" width="6.28515625" style="576" customWidth="1"/>
    <col min="2574" max="2574" width="7.28515625" style="576" customWidth="1"/>
    <col min="2575" max="2575" width="2.28515625" style="576" customWidth="1"/>
    <col min="2576" max="2576" width="7.42578125" style="576" customWidth="1"/>
    <col min="2577" max="2577" width="6" style="576" customWidth="1"/>
    <col min="2578" max="2578" width="2.28515625" style="576" customWidth="1"/>
    <col min="2579" max="2812" width="9.28515625" style="576"/>
    <col min="2813" max="2813" width="7.5703125" style="576" customWidth="1"/>
    <col min="2814" max="2814" width="22.7109375" style="576" customWidth="1"/>
    <col min="2815" max="2815" width="13.28515625" style="576" customWidth="1"/>
    <col min="2816" max="2816" width="2.28515625" style="576" customWidth="1"/>
    <col min="2817" max="2817" width="17.28515625" style="576" customWidth="1"/>
    <col min="2818" max="2818" width="2.28515625" style="576" customWidth="1"/>
    <col min="2819" max="2819" width="24.7109375" style="576" customWidth="1"/>
    <col min="2820" max="2820" width="2.28515625" style="576" customWidth="1"/>
    <col min="2821" max="2821" width="5" style="576" customWidth="1"/>
    <col min="2822" max="2822" width="2.28515625" style="576" customWidth="1"/>
    <col min="2823" max="2823" width="17.7109375" style="576" customWidth="1"/>
    <col min="2824" max="2824" width="2.28515625" style="576" customWidth="1"/>
    <col min="2825" max="2825" width="8.28515625" style="576" customWidth="1"/>
    <col min="2826" max="2826" width="2.28515625" style="576" customWidth="1"/>
    <col min="2827" max="2827" width="7.42578125" style="576" customWidth="1"/>
    <col min="2828" max="2828" width="2.28515625" style="576" customWidth="1"/>
    <col min="2829" max="2829" width="6.28515625" style="576" customWidth="1"/>
    <col min="2830" max="2830" width="7.28515625" style="576" customWidth="1"/>
    <col min="2831" max="2831" width="2.28515625" style="576" customWidth="1"/>
    <col min="2832" max="2832" width="7.42578125" style="576" customWidth="1"/>
    <col min="2833" max="2833" width="6" style="576" customWidth="1"/>
    <col min="2834" max="2834" width="2.28515625" style="576" customWidth="1"/>
    <col min="2835" max="3068" width="9.28515625" style="576"/>
    <col min="3069" max="3069" width="7.5703125" style="576" customWidth="1"/>
    <col min="3070" max="3070" width="22.7109375" style="576" customWidth="1"/>
    <col min="3071" max="3071" width="13.28515625" style="576" customWidth="1"/>
    <col min="3072" max="3072" width="2.28515625" style="576" customWidth="1"/>
    <col min="3073" max="3073" width="17.28515625" style="576" customWidth="1"/>
    <col min="3074" max="3074" width="2.28515625" style="576" customWidth="1"/>
    <col min="3075" max="3075" width="24.7109375" style="576" customWidth="1"/>
    <col min="3076" max="3076" width="2.28515625" style="576" customWidth="1"/>
    <col min="3077" max="3077" width="5" style="576" customWidth="1"/>
    <col min="3078" max="3078" width="2.28515625" style="576" customWidth="1"/>
    <col min="3079" max="3079" width="17.7109375" style="576" customWidth="1"/>
    <col min="3080" max="3080" width="2.28515625" style="576" customWidth="1"/>
    <col min="3081" max="3081" width="8.28515625" style="576" customWidth="1"/>
    <col min="3082" max="3082" width="2.28515625" style="576" customWidth="1"/>
    <col min="3083" max="3083" width="7.42578125" style="576" customWidth="1"/>
    <col min="3084" max="3084" width="2.28515625" style="576" customWidth="1"/>
    <col min="3085" max="3085" width="6.28515625" style="576" customWidth="1"/>
    <col min="3086" max="3086" width="7.28515625" style="576" customWidth="1"/>
    <col min="3087" max="3087" width="2.28515625" style="576" customWidth="1"/>
    <col min="3088" max="3088" width="7.42578125" style="576" customWidth="1"/>
    <col min="3089" max="3089" width="6" style="576" customWidth="1"/>
    <col min="3090" max="3090" width="2.28515625" style="576" customWidth="1"/>
    <col min="3091" max="3324" width="9.28515625" style="576"/>
    <col min="3325" max="3325" width="7.5703125" style="576" customWidth="1"/>
    <col min="3326" max="3326" width="22.7109375" style="576" customWidth="1"/>
    <col min="3327" max="3327" width="13.28515625" style="576" customWidth="1"/>
    <col min="3328" max="3328" width="2.28515625" style="576" customWidth="1"/>
    <col min="3329" max="3329" width="17.28515625" style="576" customWidth="1"/>
    <col min="3330" max="3330" width="2.28515625" style="576" customWidth="1"/>
    <col min="3331" max="3331" width="24.7109375" style="576" customWidth="1"/>
    <col min="3332" max="3332" width="2.28515625" style="576" customWidth="1"/>
    <col min="3333" max="3333" width="5" style="576" customWidth="1"/>
    <col min="3334" max="3334" width="2.28515625" style="576" customWidth="1"/>
    <col min="3335" max="3335" width="17.7109375" style="576" customWidth="1"/>
    <col min="3336" max="3336" width="2.28515625" style="576" customWidth="1"/>
    <col min="3337" max="3337" width="8.28515625" style="576" customWidth="1"/>
    <col min="3338" max="3338" width="2.28515625" style="576" customWidth="1"/>
    <col min="3339" max="3339" width="7.42578125" style="576" customWidth="1"/>
    <col min="3340" max="3340" width="2.28515625" style="576" customWidth="1"/>
    <col min="3341" max="3341" width="6.28515625" style="576" customWidth="1"/>
    <col min="3342" max="3342" width="7.28515625" style="576" customWidth="1"/>
    <col min="3343" max="3343" width="2.28515625" style="576" customWidth="1"/>
    <col min="3344" max="3344" width="7.42578125" style="576" customWidth="1"/>
    <col min="3345" max="3345" width="6" style="576" customWidth="1"/>
    <col min="3346" max="3346" width="2.28515625" style="576" customWidth="1"/>
    <col min="3347" max="3580" width="9.28515625" style="576"/>
    <col min="3581" max="3581" width="7.5703125" style="576" customWidth="1"/>
    <col min="3582" max="3582" width="22.7109375" style="576" customWidth="1"/>
    <col min="3583" max="3583" width="13.28515625" style="576" customWidth="1"/>
    <col min="3584" max="3584" width="2.28515625" style="576" customWidth="1"/>
    <col min="3585" max="3585" width="17.28515625" style="576" customWidth="1"/>
    <col min="3586" max="3586" width="2.28515625" style="576" customWidth="1"/>
    <col min="3587" max="3587" width="24.7109375" style="576" customWidth="1"/>
    <col min="3588" max="3588" width="2.28515625" style="576" customWidth="1"/>
    <col min="3589" max="3589" width="5" style="576" customWidth="1"/>
    <col min="3590" max="3590" width="2.28515625" style="576" customWidth="1"/>
    <col min="3591" max="3591" width="17.7109375" style="576" customWidth="1"/>
    <col min="3592" max="3592" width="2.28515625" style="576" customWidth="1"/>
    <col min="3593" max="3593" width="8.28515625" style="576" customWidth="1"/>
    <col min="3594" max="3594" width="2.28515625" style="576" customWidth="1"/>
    <col min="3595" max="3595" width="7.42578125" style="576" customWidth="1"/>
    <col min="3596" max="3596" width="2.28515625" style="576" customWidth="1"/>
    <col min="3597" max="3597" width="6.28515625" style="576" customWidth="1"/>
    <col min="3598" max="3598" width="7.28515625" style="576" customWidth="1"/>
    <col min="3599" max="3599" width="2.28515625" style="576" customWidth="1"/>
    <col min="3600" max="3600" width="7.42578125" style="576" customWidth="1"/>
    <col min="3601" max="3601" width="6" style="576" customWidth="1"/>
    <col min="3602" max="3602" width="2.28515625" style="576" customWidth="1"/>
    <col min="3603" max="3836" width="9.28515625" style="576"/>
    <col min="3837" max="3837" width="7.5703125" style="576" customWidth="1"/>
    <col min="3838" max="3838" width="22.7109375" style="576" customWidth="1"/>
    <col min="3839" max="3839" width="13.28515625" style="576" customWidth="1"/>
    <col min="3840" max="3840" width="2.28515625" style="576" customWidth="1"/>
    <col min="3841" max="3841" width="17.28515625" style="576" customWidth="1"/>
    <col min="3842" max="3842" width="2.28515625" style="576" customWidth="1"/>
    <col min="3843" max="3843" width="24.7109375" style="576" customWidth="1"/>
    <col min="3844" max="3844" width="2.28515625" style="576" customWidth="1"/>
    <col min="3845" max="3845" width="5" style="576" customWidth="1"/>
    <col min="3846" max="3846" width="2.28515625" style="576" customWidth="1"/>
    <col min="3847" max="3847" width="17.7109375" style="576" customWidth="1"/>
    <col min="3848" max="3848" width="2.28515625" style="576" customWidth="1"/>
    <col min="3849" max="3849" width="8.28515625" style="576" customWidth="1"/>
    <col min="3850" max="3850" width="2.28515625" style="576" customWidth="1"/>
    <col min="3851" max="3851" width="7.42578125" style="576" customWidth="1"/>
    <col min="3852" max="3852" width="2.28515625" style="576" customWidth="1"/>
    <col min="3853" max="3853" width="6.28515625" style="576" customWidth="1"/>
    <col min="3854" max="3854" width="7.28515625" style="576" customWidth="1"/>
    <col min="3855" max="3855" width="2.28515625" style="576" customWidth="1"/>
    <col min="3856" max="3856" width="7.42578125" style="576" customWidth="1"/>
    <col min="3857" max="3857" width="6" style="576" customWidth="1"/>
    <col min="3858" max="3858" width="2.28515625" style="576" customWidth="1"/>
    <col min="3859" max="4092" width="9.28515625" style="576"/>
    <col min="4093" max="4093" width="7.5703125" style="576" customWidth="1"/>
    <col min="4094" max="4094" width="22.7109375" style="576" customWidth="1"/>
    <col min="4095" max="4095" width="13.28515625" style="576" customWidth="1"/>
    <col min="4096" max="4096" width="2.28515625" style="576" customWidth="1"/>
    <col min="4097" max="4097" width="17.28515625" style="576" customWidth="1"/>
    <col min="4098" max="4098" width="2.28515625" style="576" customWidth="1"/>
    <col min="4099" max="4099" width="24.7109375" style="576" customWidth="1"/>
    <col min="4100" max="4100" width="2.28515625" style="576" customWidth="1"/>
    <col min="4101" max="4101" width="5" style="576" customWidth="1"/>
    <col min="4102" max="4102" width="2.28515625" style="576" customWidth="1"/>
    <col min="4103" max="4103" width="17.7109375" style="576" customWidth="1"/>
    <col min="4104" max="4104" width="2.28515625" style="576" customWidth="1"/>
    <col min="4105" max="4105" width="8.28515625" style="576" customWidth="1"/>
    <col min="4106" max="4106" width="2.28515625" style="576" customWidth="1"/>
    <col min="4107" max="4107" width="7.42578125" style="576" customWidth="1"/>
    <col min="4108" max="4108" width="2.28515625" style="576" customWidth="1"/>
    <col min="4109" max="4109" width="6.28515625" style="576" customWidth="1"/>
    <col min="4110" max="4110" width="7.28515625" style="576" customWidth="1"/>
    <col min="4111" max="4111" width="2.28515625" style="576" customWidth="1"/>
    <col min="4112" max="4112" width="7.42578125" style="576" customWidth="1"/>
    <col min="4113" max="4113" width="6" style="576" customWidth="1"/>
    <col min="4114" max="4114" width="2.28515625" style="576" customWidth="1"/>
    <col min="4115" max="4348" width="9.28515625" style="576"/>
    <col min="4349" max="4349" width="7.5703125" style="576" customWidth="1"/>
    <col min="4350" max="4350" width="22.7109375" style="576" customWidth="1"/>
    <col min="4351" max="4351" width="13.28515625" style="576" customWidth="1"/>
    <col min="4352" max="4352" width="2.28515625" style="576" customWidth="1"/>
    <col min="4353" max="4353" width="17.28515625" style="576" customWidth="1"/>
    <col min="4354" max="4354" width="2.28515625" style="576" customWidth="1"/>
    <col min="4355" max="4355" width="24.7109375" style="576" customWidth="1"/>
    <col min="4356" max="4356" width="2.28515625" style="576" customWidth="1"/>
    <col min="4357" max="4357" width="5" style="576" customWidth="1"/>
    <col min="4358" max="4358" width="2.28515625" style="576" customWidth="1"/>
    <col min="4359" max="4359" width="17.7109375" style="576" customWidth="1"/>
    <col min="4360" max="4360" width="2.28515625" style="576" customWidth="1"/>
    <col min="4361" max="4361" width="8.28515625" style="576" customWidth="1"/>
    <col min="4362" max="4362" width="2.28515625" style="576" customWidth="1"/>
    <col min="4363" max="4363" width="7.42578125" style="576" customWidth="1"/>
    <col min="4364" max="4364" width="2.28515625" style="576" customWidth="1"/>
    <col min="4365" max="4365" width="6.28515625" style="576" customWidth="1"/>
    <col min="4366" max="4366" width="7.28515625" style="576" customWidth="1"/>
    <col min="4367" max="4367" width="2.28515625" style="576" customWidth="1"/>
    <col min="4368" max="4368" width="7.42578125" style="576" customWidth="1"/>
    <col min="4369" max="4369" width="6" style="576" customWidth="1"/>
    <col min="4370" max="4370" width="2.28515625" style="576" customWidth="1"/>
    <col min="4371" max="4604" width="9.28515625" style="576"/>
    <col min="4605" max="4605" width="7.5703125" style="576" customWidth="1"/>
    <col min="4606" max="4606" width="22.7109375" style="576" customWidth="1"/>
    <col min="4607" max="4607" width="13.28515625" style="576" customWidth="1"/>
    <col min="4608" max="4608" width="2.28515625" style="576" customWidth="1"/>
    <col min="4609" max="4609" width="17.28515625" style="576" customWidth="1"/>
    <col min="4610" max="4610" width="2.28515625" style="576" customWidth="1"/>
    <col min="4611" max="4611" width="24.7109375" style="576" customWidth="1"/>
    <col min="4612" max="4612" width="2.28515625" style="576" customWidth="1"/>
    <col min="4613" max="4613" width="5" style="576" customWidth="1"/>
    <col min="4614" max="4614" width="2.28515625" style="576" customWidth="1"/>
    <col min="4615" max="4615" width="17.7109375" style="576" customWidth="1"/>
    <col min="4616" max="4616" width="2.28515625" style="576" customWidth="1"/>
    <col min="4617" max="4617" width="8.28515625" style="576" customWidth="1"/>
    <col min="4618" max="4618" width="2.28515625" style="576" customWidth="1"/>
    <col min="4619" max="4619" width="7.42578125" style="576" customWidth="1"/>
    <col min="4620" max="4620" width="2.28515625" style="576" customWidth="1"/>
    <col min="4621" max="4621" width="6.28515625" style="576" customWidth="1"/>
    <col min="4622" max="4622" width="7.28515625" style="576" customWidth="1"/>
    <col min="4623" max="4623" width="2.28515625" style="576" customWidth="1"/>
    <col min="4624" max="4624" width="7.42578125" style="576" customWidth="1"/>
    <col min="4625" max="4625" width="6" style="576" customWidth="1"/>
    <col min="4626" max="4626" width="2.28515625" style="576" customWidth="1"/>
    <col min="4627" max="4860" width="9.28515625" style="576"/>
    <col min="4861" max="4861" width="7.5703125" style="576" customWidth="1"/>
    <col min="4862" max="4862" width="22.7109375" style="576" customWidth="1"/>
    <col min="4863" max="4863" width="13.28515625" style="576" customWidth="1"/>
    <col min="4864" max="4864" width="2.28515625" style="576" customWidth="1"/>
    <col min="4865" max="4865" width="17.28515625" style="576" customWidth="1"/>
    <col min="4866" max="4866" width="2.28515625" style="576" customWidth="1"/>
    <col min="4867" max="4867" width="24.7109375" style="576" customWidth="1"/>
    <col min="4868" max="4868" width="2.28515625" style="576" customWidth="1"/>
    <col min="4869" max="4869" width="5" style="576" customWidth="1"/>
    <col min="4870" max="4870" width="2.28515625" style="576" customWidth="1"/>
    <col min="4871" max="4871" width="17.7109375" style="576" customWidth="1"/>
    <col min="4872" max="4872" width="2.28515625" style="576" customWidth="1"/>
    <col min="4873" max="4873" width="8.28515625" style="576" customWidth="1"/>
    <col min="4874" max="4874" width="2.28515625" style="576" customWidth="1"/>
    <col min="4875" max="4875" width="7.42578125" style="576" customWidth="1"/>
    <col min="4876" max="4876" width="2.28515625" style="576" customWidth="1"/>
    <col min="4877" max="4877" width="6.28515625" style="576" customWidth="1"/>
    <col min="4878" max="4878" width="7.28515625" style="576" customWidth="1"/>
    <col min="4879" max="4879" width="2.28515625" style="576" customWidth="1"/>
    <col min="4880" max="4880" width="7.42578125" style="576" customWidth="1"/>
    <col min="4881" max="4881" width="6" style="576" customWidth="1"/>
    <col min="4882" max="4882" width="2.28515625" style="576" customWidth="1"/>
    <col min="4883" max="5116" width="9.28515625" style="576"/>
    <col min="5117" max="5117" width="7.5703125" style="576" customWidth="1"/>
    <col min="5118" max="5118" width="22.7109375" style="576" customWidth="1"/>
    <col min="5119" max="5119" width="13.28515625" style="576" customWidth="1"/>
    <col min="5120" max="5120" width="2.28515625" style="576" customWidth="1"/>
    <col min="5121" max="5121" width="17.28515625" style="576" customWidth="1"/>
    <col min="5122" max="5122" width="2.28515625" style="576" customWidth="1"/>
    <col min="5123" max="5123" width="24.7109375" style="576" customWidth="1"/>
    <col min="5124" max="5124" width="2.28515625" style="576" customWidth="1"/>
    <col min="5125" max="5125" width="5" style="576" customWidth="1"/>
    <col min="5126" max="5126" width="2.28515625" style="576" customWidth="1"/>
    <col min="5127" max="5127" width="17.7109375" style="576" customWidth="1"/>
    <col min="5128" max="5128" width="2.28515625" style="576" customWidth="1"/>
    <col min="5129" max="5129" width="8.28515625" style="576" customWidth="1"/>
    <col min="5130" max="5130" width="2.28515625" style="576" customWidth="1"/>
    <col min="5131" max="5131" width="7.42578125" style="576" customWidth="1"/>
    <col min="5132" max="5132" width="2.28515625" style="576" customWidth="1"/>
    <col min="5133" max="5133" width="6.28515625" style="576" customWidth="1"/>
    <col min="5134" max="5134" width="7.28515625" style="576" customWidth="1"/>
    <col min="5135" max="5135" width="2.28515625" style="576" customWidth="1"/>
    <col min="5136" max="5136" width="7.42578125" style="576" customWidth="1"/>
    <col min="5137" max="5137" width="6" style="576" customWidth="1"/>
    <col min="5138" max="5138" width="2.28515625" style="576" customWidth="1"/>
    <col min="5139" max="5372" width="9.28515625" style="576"/>
    <col min="5373" max="5373" width="7.5703125" style="576" customWidth="1"/>
    <col min="5374" max="5374" width="22.7109375" style="576" customWidth="1"/>
    <col min="5375" max="5375" width="13.28515625" style="576" customWidth="1"/>
    <col min="5376" max="5376" width="2.28515625" style="576" customWidth="1"/>
    <col min="5377" max="5377" width="17.28515625" style="576" customWidth="1"/>
    <col min="5378" max="5378" width="2.28515625" style="576" customWidth="1"/>
    <col min="5379" max="5379" width="24.7109375" style="576" customWidth="1"/>
    <col min="5380" max="5380" width="2.28515625" style="576" customWidth="1"/>
    <col min="5381" max="5381" width="5" style="576" customWidth="1"/>
    <col min="5382" max="5382" width="2.28515625" style="576" customWidth="1"/>
    <col min="5383" max="5383" width="17.7109375" style="576" customWidth="1"/>
    <col min="5384" max="5384" width="2.28515625" style="576" customWidth="1"/>
    <col min="5385" max="5385" width="8.28515625" style="576" customWidth="1"/>
    <col min="5386" max="5386" width="2.28515625" style="576" customWidth="1"/>
    <col min="5387" max="5387" width="7.42578125" style="576" customWidth="1"/>
    <col min="5388" max="5388" width="2.28515625" style="576" customWidth="1"/>
    <col min="5389" max="5389" width="6.28515625" style="576" customWidth="1"/>
    <col min="5390" max="5390" width="7.28515625" style="576" customWidth="1"/>
    <col min="5391" max="5391" width="2.28515625" style="576" customWidth="1"/>
    <col min="5392" max="5392" width="7.42578125" style="576" customWidth="1"/>
    <col min="5393" max="5393" width="6" style="576" customWidth="1"/>
    <col min="5394" max="5394" width="2.28515625" style="576" customWidth="1"/>
    <col min="5395" max="5628" width="9.28515625" style="576"/>
    <col min="5629" max="5629" width="7.5703125" style="576" customWidth="1"/>
    <col min="5630" max="5630" width="22.7109375" style="576" customWidth="1"/>
    <col min="5631" max="5631" width="13.28515625" style="576" customWidth="1"/>
    <col min="5632" max="5632" width="2.28515625" style="576" customWidth="1"/>
    <col min="5633" max="5633" width="17.28515625" style="576" customWidth="1"/>
    <col min="5634" max="5634" width="2.28515625" style="576" customWidth="1"/>
    <col min="5635" max="5635" width="24.7109375" style="576" customWidth="1"/>
    <col min="5636" max="5636" width="2.28515625" style="576" customWidth="1"/>
    <col min="5637" max="5637" width="5" style="576" customWidth="1"/>
    <col min="5638" max="5638" width="2.28515625" style="576" customWidth="1"/>
    <col min="5639" max="5639" width="17.7109375" style="576" customWidth="1"/>
    <col min="5640" max="5640" width="2.28515625" style="576" customWidth="1"/>
    <col min="5641" max="5641" width="8.28515625" style="576" customWidth="1"/>
    <col min="5642" max="5642" width="2.28515625" style="576" customWidth="1"/>
    <col min="5643" max="5643" width="7.42578125" style="576" customWidth="1"/>
    <col min="5644" max="5644" width="2.28515625" style="576" customWidth="1"/>
    <col min="5645" max="5645" width="6.28515625" style="576" customWidth="1"/>
    <col min="5646" max="5646" width="7.28515625" style="576" customWidth="1"/>
    <col min="5647" max="5647" width="2.28515625" style="576" customWidth="1"/>
    <col min="5648" max="5648" width="7.42578125" style="576" customWidth="1"/>
    <col min="5649" max="5649" width="6" style="576" customWidth="1"/>
    <col min="5650" max="5650" width="2.28515625" style="576" customWidth="1"/>
    <col min="5651" max="5884" width="9.28515625" style="576"/>
    <col min="5885" max="5885" width="7.5703125" style="576" customWidth="1"/>
    <col min="5886" max="5886" width="22.7109375" style="576" customWidth="1"/>
    <col min="5887" max="5887" width="13.28515625" style="576" customWidth="1"/>
    <col min="5888" max="5888" width="2.28515625" style="576" customWidth="1"/>
    <col min="5889" max="5889" width="17.28515625" style="576" customWidth="1"/>
    <col min="5890" max="5890" width="2.28515625" style="576" customWidth="1"/>
    <col min="5891" max="5891" width="24.7109375" style="576" customWidth="1"/>
    <col min="5892" max="5892" width="2.28515625" style="576" customWidth="1"/>
    <col min="5893" max="5893" width="5" style="576" customWidth="1"/>
    <col min="5894" max="5894" width="2.28515625" style="576" customWidth="1"/>
    <col min="5895" max="5895" width="17.7109375" style="576" customWidth="1"/>
    <col min="5896" max="5896" width="2.28515625" style="576" customWidth="1"/>
    <col min="5897" max="5897" width="8.28515625" style="576" customWidth="1"/>
    <col min="5898" max="5898" width="2.28515625" style="576" customWidth="1"/>
    <col min="5899" max="5899" width="7.42578125" style="576" customWidth="1"/>
    <col min="5900" max="5900" width="2.28515625" style="576" customWidth="1"/>
    <col min="5901" max="5901" width="6.28515625" style="576" customWidth="1"/>
    <col min="5902" max="5902" width="7.28515625" style="576" customWidth="1"/>
    <col min="5903" max="5903" width="2.28515625" style="576" customWidth="1"/>
    <col min="5904" max="5904" width="7.42578125" style="576" customWidth="1"/>
    <col min="5905" max="5905" width="6" style="576" customWidth="1"/>
    <col min="5906" max="5906" width="2.28515625" style="576" customWidth="1"/>
    <col min="5907" max="6140" width="9.28515625" style="576"/>
    <col min="6141" max="6141" width="7.5703125" style="576" customWidth="1"/>
    <col min="6142" max="6142" width="22.7109375" style="576" customWidth="1"/>
    <col min="6143" max="6143" width="13.28515625" style="576" customWidth="1"/>
    <col min="6144" max="6144" width="2.28515625" style="576" customWidth="1"/>
    <col min="6145" max="6145" width="17.28515625" style="576" customWidth="1"/>
    <col min="6146" max="6146" width="2.28515625" style="576" customWidth="1"/>
    <col min="6147" max="6147" width="24.7109375" style="576" customWidth="1"/>
    <col min="6148" max="6148" width="2.28515625" style="576" customWidth="1"/>
    <col min="6149" max="6149" width="5" style="576" customWidth="1"/>
    <col min="6150" max="6150" width="2.28515625" style="576" customWidth="1"/>
    <col min="6151" max="6151" width="17.7109375" style="576" customWidth="1"/>
    <col min="6152" max="6152" width="2.28515625" style="576" customWidth="1"/>
    <col min="6153" max="6153" width="8.28515625" style="576" customWidth="1"/>
    <col min="6154" max="6154" width="2.28515625" style="576" customWidth="1"/>
    <col min="6155" max="6155" width="7.42578125" style="576" customWidth="1"/>
    <col min="6156" max="6156" width="2.28515625" style="576" customWidth="1"/>
    <col min="6157" max="6157" width="6.28515625" style="576" customWidth="1"/>
    <col min="6158" max="6158" width="7.28515625" style="576" customWidth="1"/>
    <col min="6159" max="6159" width="2.28515625" style="576" customWidth="1"/>
    <col min="6160" max="6160" width="7.42578125" style="576" customWidth="1"/>
    <col min="6161" max="6161" width="6" style="576" customWidth="1"/>
    <col min="6162" max="6162" width="2.28515625" style="576" customWidth="1"/>
    <col min="6163" max="6396" width="9.28515625" style="576"/>
    <col min="6397" max="6397" width="7.5703125" style="576" customWidth="1"/>
    <col min="6398" max="6398" width="22.7109375" style="576" customWidth="1"/>
    <col min="6399" max="6399" width="13.28515625" style="576" customWidth="1"/>
    <col min="6400" max="6400" width="2.28515625" style="576" customWidth="1"/>
    <col min="6401" max="6401" width="17.28515625" style="576" customWidth="1"/>
    <col min="6402" max="6402" width="2.28515625" style="576" customWidth="1"/>
    <col min="6403" max="6403" width="24.7109375" style="576" customWidth="1"/>
    <col min="6404" max="6404" width="2.28515625" style="576" customWidth="1"/>
    <col min="6405" max="6405" width="5" style="576" customWidth="1"/>
    <col min="6406" max="6406" width="2.28515625" style="576" customWidth="1"/>
    <col min="6407" max="6407" width="17.7109375" style="576" customWidth="1"/>
    <col min="6408" max="6408" width="2.28515625" style="576" customWidth="1"/>
    <col min="6409" max="6409" width="8.28515625" style="576" customWidth="1"/>
    <col min="6410" max="6410" width="2.28515625" style="576" customWidth="1"/>
    <col min="6411" max="6411" width="7.42578125" style="576" customWidth="1"/>
    <col min="6412" max="6412" width="2.28515625" style="576" customWidth="1"/>
    <col min="6413" max="6413" width="6.28515625" style="576" customWidth="1"/>
    <col min="6414" max="6414" width="7.28515625" style="576" customWidth="1"/>
    <col min="6415" max="6415" width="2.28515625" style="576" customWidth="1"/>
    <col min="6416" max="6416" width="7.42578125" style="576" customWidth="1"/>
    <col min="6417" max="6417" width="6" style="576" customWidth="1"/>
    <col min="6418" max="6418" width="2.28515625" style="576" customWidth="1"/>
    <col min="6419" max="6652" width="9.28515625" style="576"/>
    <col min="6653" max="6653" width="7.5703125" style="576" customWidth="1"/>
    <col min="6654" max="6654" width="22.7109375" style="576" customWidth="1"/>
    <col min="6655" max="6655" width="13.28515625" style="576" customWidth="1"/>
    <col min="6656" max="6656" width="2.28515625" style="576" customWidth="1"/>
    <col min="6657" max="6657" width="17.28515625" style="576" customWidth="1"/>
    <col min="6658" max="6658" width="2.28515625" style="576" customWidth="1"/>
    <col min="6659" max="6659" width="24.7109375" style="576" customWidth="1"/>
    <col min="6660" max="6660" width="2.28515625" style="576" customWidth="1"/>
    <col min="6661" max="6661" width="5" style="576" customWidth="1"/>
    <col min="6662" max="6662" width="2.28515625" style="576" customWidth="1"/>
    <col min="6663" max="6663" width="17.7109375" style="576" customWidth="1"/>
    <col min="6664" max="6664" width="2.28515625" style="576" customWidth="1"/>
    <col min="6665" max="6665" width="8.28515625" style="576" customWidth="1"/>
    <col min="6666" max="6666" width="2.28515625" style="576" customWidth="1"/>
    <col min="6667" max="6667" width="7.42578125" style="576" customWidth="1"/>
    <col min="6668" max="6668" width="2.28515625" style="576" customWidth="1"/>
    <col min="6669" max="6669" width="6.28515625" style="576" customWidth="1"/>
    <col min="6670" max="6670" width="7.28515625" style="576" customWidth="1"/>
    <col min="6671" max="6671" width="2.28515625" style="576" customWidth="1"/>
    <col min="6672" max="6672" width="7.42578125" style="576" customWidth="1"/>
    <col min="6673" max="6673" width="6" style="576" customWidth="1"/>
    <col min="6674" max="6674" width="2.28515625" style="576" customWidth="1"/>
    <col min="6675" max="6908" width="9.28515625" style="576"/>
    <col min="6909" max="6909" width="7.5703125" style="576" customWidth="1"/>
    <col min="6910" max="6910" width="22.7109375" style="576" customWidth="1"/>
    <col min="6911" max="6911" width="13.28515625" style="576" customWidth="1"/>
    <col min="6912" max="6912" width="2.28515625" style="576" customWidth="1"/>
    <col min="6913" max="6913" width="17.28515625" style="576" customWidth="1"/>
    <col min="6914" max="6914" width="2.28515625" style="576" customWidth="1"/>
    <col min="6915" max="6915" width="24.7109375" style="576" customWidth="1"/>
    <col min="6916" max="6916" width="2.28515625" style="576" customWidth="1"/>
    <col min="6917" max="6917" width="5" style="576" customWidth="1"/>
    <col min="6918" max="6918" width="2.28515625" style="576" customWidth="1"/>
    <col min="6919" max="6919" width="17.7109375" style="576" customWidth="1"/>
    <col min="6920" max="6920" width="2.28515625" style="576" customWidth="1"/>
    <col min="6921" max="6921" width="8.28515625" style="576" customWidth="1"/>
    <col min="6922" max="6922" width="2.28515625" style="576" customWidth="1"/>
    <col min="6923" max="6923" width="7.42578125" style="576" customWidth="1"/>
    <col min="6924" max="6924" width="2.28515625" style="576" customWidth="1"/>
    <col min="6925" max="6925" width="6.28515625" style="576" customWidth="1"/>
    <col min="6926" max="6926" width="7.28515625" style="576" customWidth="1"/>
    <col min="6927" max="6927" width="2.28515625" style="576" customWidth="1"/>
    <col min="6928" max="6928" width="7.42578125" style="576" customWidth="1"/>
    <col min="6929" max="6929" width="6" style="576" customWidth="1"/>
    <col min="6930" max="6930" width="2.28515625" style="576" customWidth="1"/>
    <col min="6931" max="7164" width="9.28515625" style="576"/>
    <col min="7165" max="7165" width="7.5703125" style="576" customWidth="1"/>
    <col min="7166" max="7166" width="22.7109375" style="576" customWidth="1"/>
    <col min="7167" max="7167" width="13.28515625" style="576" customWidth="1"/>
    <col min="7168" max="7168" width="2.28515625" style="576" customWidth="1"/>
    <col min="7169" max="7169" width="17.28515625" style="576" customWidth="1"/>
    <col min="7170" max="7170" width="2.28515625" style="576" customWidth="1"/>
    <col min="7171" max="7171" width="24.7109375" style="576" customWidth="1"/>
    <col min="7172" max="7172" width="2.28515625" style="576" customWidth="1"/>
    <col min="7173" max="7173" width="5" style="576" customWidth="1"/>
    <col min="7174" max="7174" width="2.28515625" style="576" customWidth="1"/>
    <col min="7175" max="7175" width="17.7109375" style="576" customWidth="1"/>
    <col min="7176" max="7176" width="2.28515625" style="576" customWidth="1"/>
    <col min="7177" max="7177" width="8.28515625" style="576" customWidth="1"/>
    <col min="7178" max="7178" width="2.28515625" style="576" customWidth="1"/>
    <col min="7179" max="7179" width="7.42578125" style="576" customWidth="1"/>
    <col min="7180" max="7180" width="2.28515625" style="576" customWidth="1"/>
    <col min="7181" max="7181" width="6.28515625" style="576" customWidth="1"/>
    <col min="7182" max="7182" width="7.28515625" style="576" customWidth="1"/>
    <col min="7183" max="7183" width="2.28515625" style="576" customWidth="1"/>
    <col min="7184" max="7184" width="7.42578125" style="576" customWidth="1"/>
    <col min="7185" max="7185" width="6" style="576" customWidth="1"/>
    <col min="7186" max="7186" width="2.28515625" style="576" customWidth="1"/>
    <col min="7187" max="7420" width="9.28515625" style="576"/>
    <col min="7421" max="7421" width="7.5703125" style="576" customWidth="1"/>
    <col min="7422" max="7422" width="22.7109375" style="576" customWidth="1"/>
    <col min="7423" max="7423" width="13.28515625" style="576" customWidth="1"/>
    <col min="7424" max="7424" width="2.28515625" style="576" customWidth="1"/>
    <col min="7425" max="7425" width="17.28515625" style="576" customWidth="1"/>
    <col min="7426" max="7426" width="2.28515625" style="576" customWidth="1"/>
    <col min="7427" max="7427" width="24.7109375" style="576" customWidth="1"/>
    <col min="7428" max="7428" width="2.28515625" style="576" customWidth="1"/>
    <col min="7429" max="7429" width="5" style="576" customWidth="1"/>
    <col min="7430" max="7430" width="2.28515625" style="576" customWidth="1"/>
    <col min="7431" max="7431" width="17.7109375" style="576" customWidth="1"/>
    <col min="7432" max="7432" width="2.28515625" style="576" customWidth="1"/>
    <col min="7433" max="7433" width="8.28515625" style="576" customWidth="1"/>
    <col min="7434" max="7434" width="2.28515625" style="576" customWidth="1"/>
    <col min="7435" max="7435" width="7.42578125" style="576" customWidth="1"/>
    <col min="7436" max="7436" width="2.28515625" style="576" customWidth="1"/>
    <col min="7437" max="7437" width="6.28515625" style="576" customWidth="1"/>
    <col min="7438" max="7438" width="7.28515625" style="576" customWidth="1"/>
    <col min="7439" max="7439" width="2.28515625" style="576" customWidth="1"/>
    <col min="7440" max="7440" width="7.42578125" style="576" customWidth="1"/>
    <col min="7441" max="7441" width="6" style="576" customWidth="1"/>
    <col min="7442" max="7442" width="2.28515625" style="576" customWidth="1"/>
    <col min="7443" max="7676" width="9.28515625" style="576"/>
    <col min="7677" max="7677" width="7.5703125" style="576" customWidth="1"/>
    <col min="7678" max="7678" width="22.7109375" style="576" customWidth="1"/>
    <col min="7679" max="7679" width="13.28515625" style="576" customWidth="1"/>
    <col min="7680" max="7680" width="2.28515625" style="576" customWidth="1"/>
    <col min="7681" max="7681" width="17.28515625" style="576" customWidth="1"/>
    <col min="7682" max="7682" width="2.28515625" style="576" customWidth="1"/>
    <col min="7683" max="7683" width="24.7109375" style="576" customWidth="1"/>
    <col min="7684" max="7684" width="2.28515625" style="576" customWidth="1"/>
    <col min="7685" max="7685" width="5" style="576" customWidth="1"/>
    <col min="7686" max="7686" width="2.28515625" style="576" customWidth="1"/>
    <col min="7687" max="7687" width="17.7109375" style="576" customWidth="1"/>
    <col min="7688" max="7688" width="2.28515625" style="576" customWidth="1"/>
    <col min="7689" max="7689" width="8.28515625" style="576" customWidth="1"/>
    <col min="7690" max="7690" width="2.28515625" style="576" customWidth="1"/>
    <col min="7691" max="7691" width="7.42578125" style="576" customWidth="1"/>
    <col min="7692" max="7692" width="2.28515625" style="576" customWidth="1"/>
    <col min="7693" max="7693" width="6.28515625" style="576" customWidth="1"/>
    <col min="7694" max="7694" width="7.28515625" style="576" customWidth="1"/>
    <col min="7695" max="7695" width="2.28515625" style="576" customWidth="1"/>
    <col min="7696" max="7696" width="7.42578125" style="576" customWidth="1"/>
    <col min="7697" max="7697" width="6" style="576" customWidth="1"/>
    <col min="7698" max="7698" width="2.28515625" style="576" customWidth="1"/>
    <col min="7699" max="7932" width="9.28515625" style="576"/>
    <col min="7933" max="7933" width="7.5703125" style="576" customWidth="1"/>
    <col min="7934" max="7934" width="22.7109375" style="576" customWidth="1"/>
    <col min="7935" max="7935" width="13.28515625" style="576" customWidth="1"/>
    <col min="7936" max="7936" width="2.28515625" style="576" customWidth="1"/>
    <col min="7937" max="7937" width="17.28515625" style="576" customWidth="1"/>
    <col min="7938" max="7938" width="2.28515625" style="576" customWidth="1"/>
    <col min="7939" max="7939" width="24.7109375" style="576" customWidth="1"/>
    <col min="7940" max="7940" width="2.28515625" style="576" customWidth="1"/>
    <col min="7941" max="7941" width="5" style="576" customWidth="1"/>
    <col min="7942" max="7942" width="2.28515625" style="576" customWidth="1"/>
    <col min="7943" max="7943" width="17.7109375" style="576" customWidth="1"/>
    <col min="7944" max="7944" width="2.28515625" style="576" customWidth="1"/>
    <col min="7945" max="7945" width="8.28515625" style="576" customWidth="1"/>
    <col min="7946" max="7946" width="2.28515625" style="576" customWidth="1"/>
    <col min="7947" max="7947" width="7.42578125" style="576" customWidth="1"/>
    <col min="7948" max="7948" width="2.28515625" style="576" customWidth="1"/>
    <col min="7949" max="7949" width="6.28515625" style="576" customWidth="1"/>
    <col min="7950" max="7950" width="7.28515625" style="576" customWidth="1"/>
    <col min="7951" max="7951" width="2.28515625" style="576" customWidth="1"/>
    <col min="7952" max="7952" width="7.42578125" style="576" customWidth="1"/>
    <col min="7953" max="7953" width="6" style="576" customWidth="1"/>
    <col min="7954" max="7954" width="2.28515625" style="576" customWidth="1"/>
    <col min="7955" max="8188" width="9.28515625" style="576"/>
    <col min="8189" max="8189" width="7.5703125" style="576" customWidth="1"/>
    <col min="8190" max="8190" width="22.7109375" style="576" customWidth="1"/>
    <col min="8191" max="8191" width="13.28515625" style="576" customWidth="1"/>
    <col min="8192" max="8192" width="2.28515625" style="576" customWidth="1"/>
    <col min="8193" max="8193" width="17.28515625" style="576" customWidth="1"/>
    <col min="8194" max="8194" width="2.28515625" style="576" customWidth="1"/>
    <col min="8195" max="8195" width="24.7109375" style="576" customWidth="1"/>
    <col min="8196" max="8196" width="2.28515625" style="576" customWidth="1"/>
    <col min="8197" max="8197" width="5" style="576" customWidth="1"/>
    <col min="8198" max="8198" width="2.28515625" style="576" customWidth="1"/>
    <col min="8199" max="8199" width="17.7109375" style="576" customWidth="1"/>
    <col min="8200" max="8200" width="2.28515625" style="576" customWidth="1"/>
    <col min="8201" max="8201" width="8.28515625" style="576" customWidth="1"/>
    <col min="8202" max="8202" width="2.28515625" style="576" customWidth="1"/>
    <col min="8203" max="8203" width="7.42578125" style="576" customWidth="1"/>
    <col min="8204" max="8204" width="2.28515625" style="576" customWidth="1"/>
    <col min="8205" max="8205" width="6.28515625" style="576" customWidth="1"/>
    <col min="8206" max="8206" width="7.28515625" style="576" customWidth="1"/>
    <col min="8207" max="8207" width="2.28515625" style="576" customWidth="1"/>
    <col min="8208" max="8208" width="7.42578125" style="576" customWidth="1"/>
    <col min="8209" max="8209" width="6" style="576" customWidth="1"/>
    <col min="8210" max="8210" width="2.28515625" style="576" customWidth="1"/>
    <col min="8211" max="8444" width="9.28515625" style="576"/>
    <col min="8445" max="8445" width="7.5703125" style="576" customWidth="1"/>
    <col min="8446" max="8446" width="22.7109375" style="576" customWidth="1"/>
    <col min="8447" max="8447" width="13.28515625" style="576" customWidth="1"/>
    <col min="8448" max="8448" width="2.28515625" style="576" customWidth="1"/>
    <col min="8449" max="8449" width="17.28515625" style="576" customWidth="1"/>
    <col min="8450" max="8450" width="2.28515625" style="576" customWidth="1"/>
    <col min="8451" max="8451" width="24.7109375" style="576" customWidth="1"/>
    <col min="8452" max="8452" width="2.28515625" style="576" customWidth="1"/>
    <col min="8453" max="8453" width="5" style="576" customWidth="1"/>
    <col min="8454" max="8454" width="2.28515625" style="576" customWidth="1"/>
    <col min="8455" max="8455" width="17.7109375" style="576" customWidth="1"/>
    <col min="8456" max="8456" width="2.28515625" style="576" customWidth="1"/>
    <col min="8457" max="8457" width="8.28515625" style="576" customWidth="1"/>
    <col min="8458" max="8458" width="2.28515625" style="576" customWidth="1"/>
    <col min="8459" max="8459" width="7.42578125" style="576" customWidth="1"/>
    <col min="8460" max="8460" width="2.28515625" style="576" customWidth="1"/>
    <col min="8461" max="8461" width="6.28515625" style="576" customWidth="1"/>
    <col min="8462" max="8462" width="7.28515625" style="576" customWidth="1"/>
    <col min="8463" max="8463" width="2.28515625" style="576" customWidth="1"/>
    <col min="8464" max="8464" width="7.42578125" style="576" customWidth="1"/>
    <col min="8465" max="8465" width="6" style="576" customWidth="1"/>
    <col min="8466" max="8466" width="2.28515625" style="576" customWidth="1"/>
    <col min="8467" max="8700" width="9.28515625" style="576"/>
    <col min="8701" max="8701" width="7.5703125" style="576" customWidth="1"/>
    <col min="8702" max="8702" width="22.7109375" style="576" customWidth="1"/>
    <col min="8703" max="8703" width="13.28515625" style="576" customWidth="1"/>
    <col min="8704" max="8704" width="2.28515625" style="576" customWidth="1"/>
    <col min="8705" max="8705" width="17.28515625" style="576" customWidth="1"/>
    <col min="8706" max="8706" width="2.28515625" style="576" customWidth="1"/>
    <col min="8707" max="8707" width="24.7109375" style="576" customWidth="1"/>
    <col min="8708" max="8708" width="2.28515625" style="576" customWidth="1"/>
    <col min="8709" max="8709" width="5" style="576" customWidth="1"/>
    <col min="8710" max="8710" width="2.28515625" style="576" customWidth="1"/>
    <col min="8711" max="8711" width="17.7109375" style="576" customWidth="1"/>
    <col min="8712" max="8712" width="2.28515625" style="576" customWidth="1"/>
    <col min="8713" max="8713" width="8.28515625" style="576" customWidth="1"/>
    <col min="8714" max="8714" width="2.28515625" style="576" customWidth="1"/>
    <col min="8715" max="8715" width="7.42578125" style="576" customWidth="1"/>
    <col min="8716" max="8716" width="2.28515625" style="576" customWidth="1"/>
    <col min="8717" max="8717" width="6.28515625" style="576" customWidth="1"/>
    <col min="8718" max="8718" width="7.28515625" style="576" customWidth="1"/>
    <col min="8719" max="8719" width="2.28515625" style="576" customWidth="1"/>
    <col min="8720" max="8720" width="7.42578125" style="576" customWidth="1"/>
    <col min="8721" max="8721" width="6" style="576" customWidth="1"/>
    <col min="8722" max="8722" width="2.28515625" style="576" customWidth="1"/>
    <col min="8723" max="8956" width="9.28515625" style="576"/>
    <col min="8957" max="8957" width="7.5703125" style="576" customWidth="1"/>
    <col min="8958" max="8958" width="22.7109375" style="576" customWidth="1"/>
    <col min="8959" max="8959" width="13.28515625" style="576" customWidth="1"/>
    <col min="8960" max="8960" width="2.28515625" style="576" customWidth="1"/>
    <col min="8961" max="8961" width="17.28515625" style="576" customWidth="1"/>
    <col min="8962" max="8962" width="2.28515625" style="576" customWidth="1"/>
    <col min="8963" max="8963" width="24.7109375" style="576" customWidth="1"/>
    <col min="8964" max="8964" width="2.28515625" style="576" customWidth="1"/>
    <col min="8965" max="8965" width="5" style="576" customWidth="1"/>
    <col min="8966" max="8966" width="2.28515625" style="576" customWidth="1"/>
    <col min="8967" max="8967" width="17.7109375" style="576" customWidth="1"/>
    <col min="8968" max="8968" width="2.28515625" style="576" customWidth="1"/>
    <col min="8969" max="8969" width="8.28515625" style="576" customWidth="1"/>
    <col min="8970" max="8970" width="2.28515625" style="576" customWidth="1"/>
    <col min="8971" max="8971" width="7.42578125" style="576" customWidth="1"/>
    <col min="8972" max="8972" width="2.28515625" style="576" customWidth="1"/>
    <col min="8973" max="8973" width="6.28515625" style="576" customWidth="1"/>
    <col min="8974" max="8974" width="7.28515625" style="576" customWidth="1"/>
    <col min="8975" max="8975" width="2.28515625" style="576" customWidth="1"/>
    <col min="8976" max="8976" width="7.42578125" style="576" customWidth="1"/>
    <col min="8977" max="8977" width="6" style="576" customWidth="1"/>
    <col min="8978" max="8978" width="2.28515625" style="576" customWidth="1"/>
    <col min="8979" max="9212" width="9.28515625" style="576"/>
    <col min="9213" max="9213" width="7.5703125" style="576" customWidth="1"/>
    <col min="9214" max="9214" width="22.7109375" style="576" customWidth="1"/>
    <col min="9215" max="9215" width="13.28515625" style="576" customWidth="1"/>
    <col min="9216" max="9216" width="2.28515625" style="576" customWidth="1"/>
    <col min="9217" max="9217" width="17.28515625" style="576" customWidth="1"/>
    <col min="9218" max="9218" width="2.28515625" style="576" customWidth="1"/>
    <col min="9219" max="9219" width="24.7109375" style="576" customWidth="1"/>
    <col min="9220" max="9220" width="2.28515625" style="576" customWidth="1"/>
    <col min="9221" max="9221" width="5" style="576" customWidth="1"/>
    <col min="9222" max="9222" width="2.28515625" style="576" customWidth="1"/>
    <col min="9223" max="9223" width="17.7109375" style="576" customWidth="1"/>
    <col min="9224" max="9224" width="2.28515625" style="576" customWidth="1"/>
    <col min="9225" max="9225" width="8.28515625" style="576" customWidth="1"/>
    <col min="9226" max="9226" width="2.28515625" style="576" customWidth="1"/>
    <col min="9227" max="9227" width="7.42578125" style="576" customWidth="1"/>
    <col min="9228" max="9228" width="2.28515625" style="576" customWidth="1"/>
    <col min="9229" max="9229" width="6.28515625" style="576" customWidth="1"/>
    <col min="9230" max="9230" width="7.28515625" style="576" customWidth="1"/>
    <col min="9231" max="9231" width="2.28515625" style="576" customWidth="1"/>
    <col min="9232" max="9232" width="7.42578125" style="576" customWidth="1"/>
    <col min="9233" max="9233" width="6" style="576" customWidth="1"/>
    <col min="9234" max="9234" width="2.28515625" style="576" customWidth="1"/>
    <col min="9235" max="9468" width="9.28515625" style="576"/>
    <col min="9469" max="9469" width="7.5703125" style="576" customWidth="1"/>
    <col min="9470" max="9470" width="22.7109375" style="576" customWidth="1"/>
    <col min="9471" max="9471" width="13.28515625" style="576" customWidth="1"/>
    <col min="9472" max="9472" width="2.28515625" style="576" customWidth="1"/>
    <col min="9473" max="9473" width="17.28515625" style="576" customWidth="1"/>
    <col min="9474" max="9474" width="2.28515625" style="576" customWidth="1"/>
    <col min="9475" max="9475" width="24.7109375" style="576" customWidth="1"/>
    <col min="9476" max="9476" width="2.28515625" style="576" customWidth="1"/>
    <col min="9477" max="9477" width="5" style="576" customWidth="1"/>
    <col min="9478" max="9478" width="2.28515625" style="576" customWidth="1"/>
    <col min="9479" max="9479" width="17.7109375" style="576" customWidth="1"/>
    <col min="9480" max="9480" width="2.28515625" style="576" customWidth="1"/>
    <col min="9481" max="9481" width="8.28515625" style="576" customWidth="1"/>
    <col min="9482" max="9482" width="2.28515625" style="576" customWidth="1"/>
    <col min="9483" max="9483" width="7.42578125" style="576" customWidth="1"/>
    <col min="9484" max="9484" width="2.28515625" style="576" customWidth="1"/>
    <col min="9485" max="9485" width="6.28515625" style="576" customWidth="1"/>
    <col min="9486" max="9486" width="7.28515625" style="576" customWidth="1"/>
    <col min="9487" max="9487" width="2.28515625" style="576" customWidth="1"/>
    <col min="9488" max="9488" width="7.42578125" style="576" customWidth="1"/>
    <col min="9489" max="9489" width="6" style="576" customWidth="1"/>
    <col min="9490" max="9490" width="2.28515625" style="576" customWidth="1"/>
    <col min="9491" max="9724" width="9.28515625" style="576"/>
    <col min="9725" max="9725" width="7.5703125" style="576" customWidth="1"/>
    <col min="9726" max="9726" width="22.7109375" style="576" customWidth="1"/>
    <col min="9727" max="9727" width="13.28515625" style="576" customWidth="1"/>
    <col min="9728" max="9728" width="2.28515625" style="576" customWidth="1"/>
    <col min="9729" max="9729" width="17.28515625" style="576" customWidth="1"/>
    <col min="9730" max="9730" width="2.28515625" style="576" customWidth="1"/>
    <col min="9731" max="9731" width="24.7109375" style="576" customWidth="1"/>
    <col min="9732" max="9732" width="2.28515625" style="576" customWidth="1"/>
    <col min="9733" max="9733" width="5" style="576" customWidth="1"/>
    <col min="9734" max="9734" width="2.28515625" style="576" customWidth="1"/>
    <col min="9735" max="9735" width="17.7109375" style="576" customWidth="1"/>
    <col min="9736" max="9736" width="2.28515625" style="576" customWidth="1"/>
    <col min="9737" max="9737" width="8.28515625" style="576" customWidth="1"/>
    <col min="9738" max="9738" width="2.28515625" style="576" customWidth="1"/>
    <col min="9739" max="9739" width="7.42578125" style="576" customWidth="1"/>
    <col min="9740" max="9740" width="2.28515625" style="576" customWidth="1"/>
    <col min="9741" max="9741" width="6.28515625" style="576" customWidth="1"/>
    <col min="9742" max="9742" width="7.28515625" style="576" customWidth="1"/>
    <col min="9743" max="9743" width="2.28515625" style="576" customWidth="1"/>
    <col min="9744" max="9744" width="7.42578125" style="576" customWidth="1"/>
    <col min="9745" max="9745" width="6" style="576" customWidth="1"/>
    <col min="9746" max="9746" width="2.28515625" style="576" customWidth="1"/>
    <col min="9747" max="9980" width="9.28515625" style="576"/>
    <col min="9981" max="9981" width="7.5703125" style="576" customWidth="1"/>
    <col min="9982" max="9982" width="22.7109375" style="576" customWidth="1"/>
    <col min="9983" max="9983" width="13.28515625" style="576" customWidth="1"/>
    <col min="9984" max="9984" width="2.28515625" style="576" customWidth="1"/>
    <col min="9985" max="9985" width="17.28515625" style="576" customWidth="1"/>
    <col min="9986" max="9986" width="2.28515625" style="576" customWidth="1"/>
    <col min="9987" max="9987" width="24.7109375" style="576" customWidth="1"/>
    <col min="9988" max="9988" width="2.28515625" style="576" customWidth="1"/>
    <col min="9989" max="9989" width="5" style="576" customWidth="1"/>
    <col min="9990" max="9990" width="2.28515625" style="576" customWidth="1"/>
    <col min="9991" max="9991" width="17.7109375" style="576" customWidth="1"/>
    <col min="9992" max="9992" width="2.28515625" style="576" customWidth="1"/>
    <col min="9993" max="9993" width="8.28515625" style="576" customWidth="1"/>
    <col min="9994" max="9994" width="2.28515625" style="576" customWidth="1"/>
    <col min="9995" max="9995" width="7.42578125" style="576" customWidth="1"/>
    <col min="9996" max="9996" width="2.28515625" style="576" customWidth="1"/>
    <col min="9997" max="9997" width="6.28515625" style="576" customWidth="1"/>
    <col min="9998" max="9998" width="7.28515625" style="576" customWidth="1"/>
    <col min="9999" max="9999" width="2.28515625" style="576" customWidth="1"/>
    <col min="10000" max="10000" width="7.42578125" style="576" customWidth="1"/>
    <col min="10001" max="10001" width="6" style="576" customWidth="1"/>
    <col min="10002" max="10002" width="2.28515625" style="576" customWidth="1"/>
    <col min="10003" max="10236" width="9.28515625" style="576"/>
    <col min="10237" max="10237" width="7.5703125" style="576" customWidth="1"/>
    <col min="10238" max="10238" width="22.7109375" style="576" customWidth="1"/>
    <col min="10239" max="10239" width="13.28515625" style="576" customWidth="1"/>
    <col min="10240" max="10240" width="2.28515625" style="576" customWidth="1"/>
    <col min="10241" max="10241" width="17.28515625" style="576" customWidth="1"/>
    <col min="10242" max="10242" width="2.28515625" style="576" customWidth="1"/>
    <col min="10243" max="10243" width="24.7109375" style="576" customWidth="1"/>
    <col min="10244" max="10244" width="2.28515625" style="576" customWidth="1"/>
    <col min="10245" max="10245" width="5" style="576" customWidth="1"/>
    <col min="10246" max="10246" width="2.28515625" style="576" customWidth="1"/>
    <col min="10247" max="10247" width="17.7109375" style="576" customWidth="1"/>
    <col min="10248" max="10248" width="2.28515625" style="576" customWidth="1"/>
    <col min="10249" max="10249" width="8.28515625" style="576" customWidth="1"/>
    <col min="10250" max="10250" width="2.28515625" style="576" customWidth="1"/>
    <col min="10251" max="10251" width="7.42578125" style="576" customWidth="1"/>
    <col min="10252" max="10252" width="2.28515625" style="576" customWidth="1"/>
    <col min="10253" max="10253" width="6.28515625" style="576" customWidth="1"/>
    <col min="10254" max="10254" width="7.28515625" style="576" customWidth="1"/>
    <col min="10255" max="10255" width="2.28515625" style="576" customWidth="1"/>
    <col min="10256" max="10256" width="7.42578125" style="576" customWidth="1"/>
    <col min="10257" max="10257" width="6" style="576" customWidth="1"/>
    <col min="10258" max="10258" width="2.28515625" style="576" customWidth="1"/>
    <col min="10259" max="10492" width="9.28515625" style="576"/>
    <col min="10493" max="10493" width="7.5703125" style="576" customWidth="1"/>
    <col min="10494" max="10494" width="22.7109375" style="576" customWidth="1"/>
    <col min="10495" max="10495" width="13.28515625" style="576" customWidth="1"/>
    <col min="10496" max="10496" width="2.28515625" style="576" customWidth="1"/>
    <col min="10497" max="10497" width="17.28515625" style="576" customWidth="1"/>
    <col min="10498" max="10498" width="2.28515625" style="576" customWidth="1"/>
    <col min="10499" max="10499" width="24.7109375" style="576" customWidth="1"/>
    <col min="10500" max="10500" width="2.28515625" style="576" customWidth="1"/>
    <col min="10501" max="10501" width="5" style="576" customWidth="1"/>
    <col min="10502" max="10502" width="2.28515625" style="576" customWidth="1"/>
    <col min="10503" max="10503" width="17.7109375" style="576" customWidth="1"/>
    <col min="10504" max="10504" width="2.28515625" style="576" customWidth="1"/>
    <col min="10505" max="10505" width="8.28515625" style="576" customWidth="1"/>
    <col min="10506" max="10506" width="2.28515625" style="576" customWidth="1"/>
    <col min="10507" max="10507" width="7.42578125" style="576" customWidth="1"/>
    <col min="10508" max="10508" width="2.28515625" style="576" customWidth="1"/>
    <col min="10509" max="10509" width="6.28515625" style="576" customWidth="1"/>
    <col min="10510" max="10510" width="7.28515625" style="576" customWidth="1"/>
    <col min="10511" max="10511" width="2.28515625" style="576" customWidth="1"/>
    <col min="10512" max="10512" width="7.42578125" style="576" customWidth="1"/>
    <col min="10513" max="10513" width="6" style="576" customWidth="1"/>
    <col min="10514" max="10514" width="2.28515625" style="576" customWidth="1"/>
    <col min="10515" max="10748" width="9.28515625" style="576"/>
    <col min="10749" max="10749" width="7.5703125" style="576" customWidth="1"/>
    <col min="10750" max="10750" width="22.7109375" style="576" customWidth="1"/>
    <col min="10751" max="10751" width="13.28515625" style="576" customWidth="1"/>
    <col min="10752" max="10752" width="2.28515625" style="576" customWidth="1"/>
    <col min="10753" max="10753" width="17.28515625" style="576" customWidth="1"/>
    <col min="10754" max="10754" width="2.28515625" style="576" customWidth="1"/>
    <col min="10755" max="10755" width="24.7109375" style="576" customWidth="1"/>
    <col min="10756" max="10756" width="2.28515625" style="576" customWidth="1"/>
    <col min="10757" max="10757" width="5" style="576" customWidth="1"/>
    <col min="10758" max="10758" width="2.28515625" style="576" customWidth="1"/>
    <col min="10759" max="10759" width="17.7109375" style="576" customWidth="1"/>
    <col min="10760" max="10760" width="2.28515625" style="576" customWidth="1"/>
    <col min="10761" max="10761" width="8.28515625" style="576" customWidth="1"/>
    <col min="10762" max="10762" width="2.28515625" style="576" customWidth="1"/>
    <col min="10763" max="10763" width="7.42578125" style="576" customWidth="1"/>
    <col min="10764" max="10764" width="2.28515625" style="576" customWidth="1"/>
    <col min="10765" max="10765" width="6.28515625" style="576" customWidth="1"/>
    <col min="10766" max="10766" width="7.28515625" style="576" customWidth="1"/>
    <col min="10767" max="10767" width="2.28515625" style="576" customWidth="1"/>
    <col min="10768" max="10768" width="7.42578125" style="576" customWidth="1"/>
    <col min="10769" max="10769" width="6" style="576" customWidth="1"/>
    <col min="10770" max="10770" width="2.28515625" style="576" customWidth="1"/>
    <col min="10771" max="11004" width="9.28515625" style="576"/>
    <col min="11005" max="11005" width="7.5703125" style="576" customWidth="1"/>
    <col min="11006" max="11006" width="22.7109375" style="576" customWidth="1"/>
    <col min="11007" max="11007" width="13.28515625" style="576" customWidth="1"/>
    <col min="11008" max="11008" width="2.28515625" style="576" customWidth="1"/>
    <col min="11009" max="11009" width="17.28515625" style="576" customWidth="1"/>
    <col min="11010" max="11010" width="2.28515625" style="576" customWidth="1"/>
    <col min="11011" max="11011" width="24.7109375" style="576" customWidth="1"/>
    <col min="11012" max="11012" width="2.28515625" style="576" customWidth="1"/>
    <col min="11013" max="11013" width="5" style="576" customWidth="1"/>
    <col min="11014" max="11014" width="2.28515625" style="576" customWidth="1"/>
    <col min="11015" max="11015" width="17.7109375" style="576" customWidth="1"/>
    <col min="11016" max="11016" width="2.28515625" style="576" customWidth="1"/>
    <col min="11017" max="11017" width="8.28515625" style="576" customWidth="1"/>
    <col min="11018" max="11018" width="2.28515625" style="576" customWidth="1"/>
    <col min="11019" max="11019" width="7.42578125" style="576" customWidth="1"/>
    <col min="11020" max="11020" width="2.28515625" style="576" customWidth="1"/>
    <col min="11021" max="11021" width="6.28515625" style="576" customWidth="1"/>
    <col min="11022" max="11022" width="7.28515625" style="576" customWidth="1"/>
    <col min="11023" max="11023" width="2.28515625" style="576" customWidth="1"/>
    <col min="11024" max="11024" width="7.42578125" style="576" customWidth="1"/>
    <col min="11025" max="11025" width="6" style="576" customWidth="1"/>
    <col min="11026" max="11026" width="2.28515625" style="576" customWidth="1"/>
    <col min="11027" max="11260" width="9.28515625" style="576"/>
    <col min="11261" max="11261" width="7.5703125" style="576" customWidth="1"/>
    <col min="11262" max="11262" width="22.7109375" style="576" customWidth="1"/>
    <col min="11263" max="11263" width="13.28515625" style="576" customWidth="1"/>
    <col min="11264" max="11264" width="2.28515625" style="576" customWidth="1"/>
    <col min="11265" max="11265" width="17.28515625" style="576" customWidth="1"/>
    <col min="11266" max="11266" width="2.28515625" style="576" customWidth="1"/>
    <col min="11267" max="11267" width="24.7109375" style="576" customWidth="1"/>
    <col min="11268" max="11268" width="2.28515625" style="576" customWidth="1"/>
    <col min="11269" max="11269" width="5" style="576" customWidth="1"/>
    <col min="11270" max="11270" width="2.28515625" style="576" customWidth="1"/>
    <col min="11271" max="11271" width="17.7109375" style="576" customWidth="1"/>
    <col min="11272" max="11272" width="2.28515625" style="576" customWidth="1"/>
    <col min="11273" max="11273" width="8.28515625" style="576" customWidth="1"/>
    <col min="11274" max="11274" width="2.28515625" style="576" customWidth="1"/>
    <col min="11275" max="11275" width="7.42578125" style="576" customWidth="1"/>
    <col min="11276" max="11276" width="2.28515625" style="576" customWidth="1"/>
    <col min="11277" max="11277" width="6.28515625" style="576" customWidth="1"/>
    <col min="11278" max="11278" width="7.28515625" style="576" customWidth="1"/>
    <col min="11279" max="11279" width="2.28515625" style="576" customWidth="1"/>
    <col min="11280" max="11280" width="7.42578125" style="576" customWidth="1"/>
    <col min="11281" max="11281" width="6" style="576" customWidth="1"/>
    <col min="11282" max="11282" width="2.28515625" style="576" customWidth="1"/>
    <col min="11283" max="11516" width="9.28515625" style="576"/>
    <col min="11517" max="11517" width="7.5703125" style="576" customWidth="1"/>
    <col min="11518" max="11518" width="22.7109375" style="576" customWidth="1"/>
    <col min="11519" max="11519" width="13.28515625" style="576" customWidth="1"/>
    <col min="11520" max="11520" width="2.28515625" style="576" customWidth="1"/>
    <col min="11521" max="11521" width="17.28515625" style="576" customWidth="1"/>
    <col min="11522" max="11522" width="2.28515625" style="576" customWidth="1"/>
    <col min="11523" max="11523" width="24.7109375" style="576" customWidth="1"/>
    <col min="11524" max="11524" width="2.28515625" style="576" customWidth="1"/>
    <col min="11525" max="11525" width="5" style="576" customWidth="1"/>
    <col min="11526" max="11526" width="2.28515625" style="576" customWidth="1"/>
    <col min="11527" max="11527" width="17.7109375" style="576" customWidth="1"/>
    <col min="11528" max="11528" width="2.28515625" style="576" customWidth="1"/>
    <col min="11529" max="11529" width="8.28515625" style="576" customWidth="1"/>
    <col min="11530" max="11530" width="2.28515625" style="576" customWidth="1"/>
    <col min="11531" max="11531" width="7.42578125" style="576" customWidth="1"/>
    <col min="11532" max="11532" width="2.28515625" style="576" customWidth="1"/>
    <col min="11533" max="11533" width="6.28515625" style="576" customWidth="1"/>
    <col min="11534" max="11534" width="7.28515625" style="576" customWidth="1"/>
    <col min="11535" max="11535" width="2.28515625" style="576" customWidth="1"/>
    <col min="11536" max="11536" width="7.42578125" style="576" customWidth="1"/>
    <col min="11537" max="11537" width="6" style="576" customWidth="1"/>
    <col min="11538" max="11538" width="2.28515625" style="576" customWidth="1"/>
    <col min="11539" max="11772" width="9.28515625" style="576"/>
    <col min="11773" max="11773" width="7.5703125" style="576" customWidth="1"/>
    <col min="11774" max="11774" width="22.7109375" style="576" customWidth="1"/>
    <col min="11775" max="11775" width="13.28515625" style="576" customWidth="1"/>
    <col min="11776" max="11776" width="2.28515625" style="576" customWidth="1"/>
    <col min="11777" max="11777" width="17.28515625" style="576" customWidth="1"/>
    <col min="11778" max="11778" width="2.28515625" style="576" customWidth="1"/>
    <col min="11779" max="11779" width="24.7109375" style="576" customWidth="1"/>
    <col min="11780" max="11780" width="2.28515625" style="576" customWidth="1"/>
    <col min="11781" max="11781" width="5" style="576" customWidth="1"/>
    <col min="11782" max="11782" width="2.28515625" style="576" customWidth="1"/>
    <col min="11783" max="11783" width="17.7109375" style="576" customWidth="1"/>
    <col min="11784" max="11784" width="2.28515625" style="576" customWidth="1"/>
    <col min="11785" max="11785" width="8.28515625" style="576" customWidth="1"/>
    <col min="11786" max="11786" width="2.28515625" style="576" customWidth="1"/>
    <col min="11787" max="11787" width="7.42578125" style="576" customWidth="1"/>
    <col min="11788" max="11788" width="2.28515625" style="576" customWidth="1"/>
    <col min="11789" max="11789" width="6.28515625" style="576" customWidth="1"/>
    <col min="11790" max="11790" width="7.28515625" style="576" customWidth="1"/>
    <col min="11791" max="11791" width="2.28515625" style="576" customWidth="1"/>
    <col min="11792" max="11792" width="7.42578125" style="576" customWidth="1"/>
    <col min="11793" max="11793" width="6" style="576" customWidth="1"/>
    <col min="11794" max="11794" width="2.28515625" style="576" customWidth="1"/>
    <col min="11795" max="12028" width="9.28515625" style="576"/>
    <col min="12029" max="12029" width="7.5703125" style="576" customWidth="1"/>
    <col min="12030" max="12030" width="22.7109375" style="576" customWidth="1"/>
    <col min="12031" max="12031" width="13.28515625" style="576" customWidth="1"/>
    <col min="12032" max="12032" width="2.28515625" style="576" customWidth="1"/>
    <col min="12033" max="12033" width="17.28515625" style="576" customWidth="1"/>
    <col min="12034" max="12034" width="2.28515625" style="576" customWidth="1"/>
    <col min="12035" max="12035" width="24.7109375" style="576" customWidth="1"/>
    <col min="12036" max="12036" width="2.28515625" style="576" customWidth="1"/>
    <col min="12037" max="12037" width="5" style="576" customWidth="1"/>
    <col min="12038" max="12038" width="2.28515625" style="576" customWidth="1"/>
    <col min="12039" max="12039" width="17.7109375" style="576" customWidth="1"/>
    <col min="12040" max="12040" width="2.28515625" style="576" customWidth="1"/>
    <col min="12041" max="12041" width="8.28515625" style="576" customWidth="1"/>
    <col min="12042" max="12042" width="2.28515625" style="576" customWidth="1"/>
    <col min="12043" max="12043" width="7.42578125" style="576" customWidth="1"/>
    <col min="12044" max="12044" width="2.28515625" style="576" customWidth="1"/>
    <col min="12045" max="12045" width="6.28515625" style="576" customWidth="1"/>
    <col min="12046" max="12046" width="7.28515625" style="576" customWidth="1"/>
    <col min="12047" max="12047" width="2.28515625" style="576" customWidth="1"/>
    <col min="12048" max="12048" width="7.42578125" style="576" customWidth="1"/>
    <col min="12049" max="12049" width="6" style="576" customWidth="1"/>
    <col min="12050" max="12050" width="2.28515625" style="576" customWidth="1"/>
    <col min="12051" max="12284" width="9.28515625" style="576"/>
    <col min="12285" max="12285" width="7.5703125" style="576" customWidth="1"/>
    <col min="12286" max="12286" width="22.7109375" style="576" customWidth="1"/>
    <col min="12287" max="12287" width="13.28515625" style="576" customWidth="1"/>
    <col min="12288" max="12288" width="2.28515625" style="576" customWidth="1"/>
    <col min="12289" max="12289" width="17.28515625" style="576" customWidth="1"/>
    <col min="12290" max="12290" width="2.28515625" style="576" customWidth="1"/>
    <col min="12291" max="12291" width="24.7109375" style="576" customWidth="1"/>
    <col min="12292" max="12292" width="2.28515625" style="576" customWidth="1"/>
    <col min="12293" max="12293" width="5" style="576" customWidth="1"/>
    <col min="12294" max="12294" width="2.28515625" style="576" customWidth="1"/>
    <col min="12295" max="12295" width="17.7109375" style="576" customWidth="1"/>
    <col min="12296" max="12296" width="2.28515625" style="576" customWidth="1"/>
    <col min="12297" max="12297" width="8.28515625" style="576" customWidth="1"/>
    <col min="12298" max="12298" width="2.28515625" style="576" customWidth="1"/>
    <col min="12299" max="12299" width="7.42578125" style="576" customWidth="1"/>
    <col min="12300" max="12300" width="2.28515625" style="576" customWidth="1"/>
    <col min="12301" max="12301" width="6.28515625" style="576" customWidth="1"/>
    <col min="12302" max="12302" width="7.28515625" style="576" customWidth="1"/>
    <col min="12303" max="12303" width="2.28515625" style="576" customWidth="1"/>
    <col min="12304" max="12304" width="7.42578125" style="576" customWidth="1"/>
    <col min="12305" max="12305" width="6" style="576" customWidth="1"/>
    <col min="12306" max="12306" width="2.28515625" style="576" customWidth="1"/>
    <col min="12307" max="12540" width="9.28515625" style="576"/>
    <col min="12541" max="12541" width="7.5703125" style="576" customWidth="1"/>
    <col min="12542" max="12542" width="22.7109375" style="576" customWidth="1"/>
    <col min="12543" max="12543" width="13.28515625" style="576" customWidth="1"/>
    <col min="12544" max="12544" width="2.28515625" style="576" customWidth="1"/>
    <col min="12545" max="12545" width="17.28515625" style="576" customWidth="1"/>
    <col min="12546" max="12546" width="2.28515625" style="576" customWidth="1"/>
    <col min="12547" max="12547" width="24.7109375" style="576" customWidth="1"/>
    <col min="12548" max="12548" width="2.28515625" style="576" customWidth="1"/>
    <col min="12549" max="12549" width="5" style="576" customWidth="1"/>
    <col min="12550" max="12550" width="2.28515625" style="576" customWidth="1"/>
    <col min="12551" max="12551" width="17.7109375" style="576" customWidth="1"/>
    <col min="12552" max="12552" width="2.28515625" style="576" customWidth="1"/>
    <col min="12553" max="12553" width="8.28515625" style="576" customWidth="1"/>
    <col min="12554" max="12554" width="2.28515625" style="576" customWidth="1"/>
    <col min="12555" max="12555" width="7.42578125" style="576" customWidth="1"/>
    <col min="12556" max="12556" width="2.28515625" style="576" customWidth="1"/>
    <col min="12557" max="12557" width="6.28515625" style="576" customWidth="1"/>
    <col min="12558" max="12558" width="7.28515625" style="576" customWidth="1"/>
    <col min="12559" max="12559" width="2.28515625" style="576" customWidth="1"/>
    <col min="12560" max="12560" width="7.42578125" style="576" customWidth="1"/>
    <col min="12561" max="12561" width="6" style="576" customWidth="1"/>
    <col min="12562" max="12562" width="2.28515625" style="576" customWidth="1"/>
    <col min="12563" max="12796" width="9.28515625" style="576"/>
    <col min="12797" max="12797" width="7.5703125" style="576" customWidth="1"/>
    <col min="12798" max="12798" width="22.7109375" style="576" customWidth="1"/>
    <col min="12799" max="12799" width="13.28515625" style="576" customWidth="1"/>
    <col min="12800" max="12800" width="2.28515625" style="576" customWidth="1"/>
    <col min="12801" max="12801" width="17.28515625" style="576" customWidth="1"/>
    <col min="12802" max="12802" width="2.28515625" style="576" customWidth="1"/>
    <col min="12803" max="12803" width="24.7109375" style="576" customWidth="1"/>
    <col min="12804" max="12804" width="2.28515625" style="576" customWidth="1"/>
    <col min="12805" max="12805" width="5" style="576" customWidth="1"/>
    <col min="12806" max="12806" width="2.28515625" style="576" customWidth="1"/>
    <col min="12807" max="12807" width="17.7109375" style="576" customWidth="1"/>
    <col min="12808" max="12808" width="2.28515625" style="576" customWidth="1"/>
    <col min="12809" max="12809" width="8.28515625" style="576" customWidth="1"/>
    <col min="12810" max="12810" width="2.28515625" style="576" customWidth="1"/>
    <col min="12811" max="12811" width="7.42578125" style="576" customWidth="1"/>
    <col min="12812" max="12812" width="2.28515625" style="576" customWidth="1"/>
    <col min="12813" max="12813" width="6.28515625" style="576" customWidth="1"/>
    <col min="12814" max="12814" width="7.28515625" style="576" customWidth="1"/>
    <col min="12815" max="12815" width="2.28515625" style="576" customWidth="1"/>
    <col min="12816" max="12816" width="7.42578125" style="576" customWidth="1"/>
    <col min="12817" max="12817" width="6" style="576" customWidth="1"/>
    <col min="12818" max="12818" width="2.28515625" style="576" customWidth="1"/>
    <col min="12819" max="13052" width="9.28515625" style="576"/>
    <col min="13053" max="13053" width="7.5703125" style="576" customWidth="1"/>
    <col min="13054" max="13054" width="22.7109375" style="576" customWidth="1"/>
    <col min="13055" max="13055" width="13.28515625" style="576" customWidth="1"/>
    <col min="13056" max="13056" width="2.28515625" style="576" customWidth="1"/>
    <col min="13057" max="13057" width="17.28515625" style="576" customWidth="1"/>
    <col min="13058" max="13058" width="2.28515625" style="576" customWidth="1"/>
    <col min="13059" max="13059" width="24.7109375" style="576" customWidth="1"/>
    <col min="13060" max="13060" width="2.28515625" style="576" customWidth="1"/>
    <col min="13061" max="13061" width="5" style="576" customWidth="1"/>
    <col min="13062" max="13062" width="2.28515625" style="576" customWidth="1"/>
    <col min="13063" max="13063" width="17.7109375" style="576" customWidth="1"/>
    <col min="13064" max="13064" width="2.28515625" style="576" customWidth="1"/>
    <col min="13065" max="13065" width="8.28515625" style="576" customWidth="1"/>
    <col min="13066" max="13066" width="2.28515625" style="576" customWidth="1"/>
    <col min="13067" max="13067" width="7.42578125" style="576" customWidth="1"/>
    <col min="13068" max="13068" width="2.28515625" style="576" customWidth="1"/>
    <col min="13069" max="13069" width="6.28515625" style="576" customWidth="1"/>
    <col min="13070" max="13070" width="7.28515625" style="576" customWidth="1"/>
    <col min="13071" max="13071" width="2.28515625" style="576" customWidth="1"/>
    <col min="13072" max="13072" width="7.42578125" style="576" customWidth="1"/>
    <col min="13073" max="13073" width="6" style="576" customWidth="1"/>
    <col min="13074" max="13074" width="2.28515625" style="576" customWidth="1"/>
    <col min="13075" max="13308" width="9.28515625" style="576"/>
    <col min="13309" max="13309" width="7.5703125" style="576" customWidth="1"/>
    <col min="13310" max="13310" width="22.7109375" style="576" customWidth="1"/>
    <col min="13311" max="13311" width="13.28515625" style="576" customWidth="1"/>
    <col min="13312" max="13312" width="2.28515625" style="576" customWidth="1"/>
    <col min="13313" max="13313" width="17.28515625" style="576" customWidth="1"/>
    <col min="13314" max="13314" width="2.28515625" style="576" customWidth="1"/>
    <col min="13315" max="13315" width="24.7109375" style="576" customWidth="1"/>
    <col min="13316" max="13316" width="2.28515625" style="576" customWidth="1"/>
    <col min="13317" max="13317" width="5" style="576" customWidth="1"/>
    <col min="13318" max="13318" width="2.28515625" style="576" customWidth="1"/>
    <col min="13319" max="13319" width="17.7109375" style="576" customWidth="1"/>
    <col min="13320" max="13320" width="2.28515625" style="576" customWidth="1"/>
    <col min="13321" max="13321" width="8.28515625" style="576" customWidth="1"/>
    <col min="13322" max="13322" width="2.28515625" style="576" customWidth="1"/>
    <col min="13323" max="13323" width="7.42578125" style="576" customWidth="1"/>
    <col min="13324" max="13324" width="2.28515625" style="576" customWidth="1"/>
    <col min="13325" max="13325" width="6.28515625" style="576" customWidth="1"/>
    <col min="13326" max="13326" width="7.28515625" style="576" customWidth="1"/>
    <col min="13327" max="13327" width="2.28515625" style="576" customWidth="1"/>
    <col min="13328" max="13328" width="7.42578125" style="576" customWidth="1"/>
    <col min="13329" max="13329" width="6" style="576" customWidth="1"/>
    <col min="13330" max="13330" width="2.28515625" style="576" customWidth="1"/>
    <col min="13331" max="13564" width="9.28515625" style="576"/>
    <col min="13565" max="13565" width="7.5703125" style="576" customWidth="1"/>
    <col min="13566" max="13566" width="22.7109375" style="576" customWidth="1"/>
    <col min="13567" max="13567" width="13.28515625" style="576" customWidth="1"/>
    <col min="13568" max="13568" width="2.28515625" style="576" customWidth="1"/>
    <col min="13569" max="13569" width="17.28515625" style="576" customWidth="1"/>
    <col min="13570" max="13570" width="2.28515625" style="576" customWidth="1"/>
    <col min="13571" max="13571" width="24.7109375" style="576" customWidth="1"/>
    <col min="13572" max="13572" width="2.28515625" style="576" customWidth="1"/>
    <col min="13573" max="13573" width="5" style="576" customWidth="1"/>
    <col min="13574" max="13574" width="2.28515625" style="576" customWidth="1"/>
    <col min="13575" max="13575" width="17.7109375" style="576" customWidth="1"/>
    <col min="13576" max="13576" width="2.28515625" style="576" customWidth="1"/>
    <col min="13577" max="13577" width="8.28515625" style="576" customWidth="1"/>
    <col min="13578" max="13578" width="2.28515625" style="576" customWidth="1"/>
    <col min="13579" max="13579" width="7.42578125" style="576" customWidth="1"/>
    <col min="13580" max="13580" width="2.28515625" style="576" customWidth="1"/>
    <col min="13581" max="13581" width="6.28515625" style="576" customWidth="1"/>
    <col min="13582" max="13582" width="7.28515625" style="576" customWidth="1"/>
    <col min="13583" max="13583" width="2.28515625" style="576" customWidth="1"/>
    <col min="13584" max="13584" width="7.42578125" style="576" customWidth="1"/>
    <col min="13585" max="13585" width="6" style="576" customWidth="1"/>
    <col min="13586" max="13586" width="2.28515625" style="576" customWidth="1"/>
    <col min="13587" max="13820" width="9.28515625" style="576"/>
    <col min="13821" max="13821" width="7.5703125" style="576" customWidth="1"/>
    <col min="13822" max="13822" width="22.7109375" style="576" customWidth="1"/>
    <col min="13823" max="13823" width="13.28515625" style="576" customWidth="1"/>
    <col min="13824" max="13824" width="2.28515625" style="576" customWidth="1"/>
    <col min="13825" max="13825" width="17.28515625" style="576" customWidth="1"/>
    <col min="13826" max="13826" width="2.28515625" style="576" customWidth="1"/>
    <col min="13827" max="13827" width="24.7109375" style="576" customWidth="1"/>
    <col min="13828" max="13828" width="2.28515625" style="576" customWidth="1"/>
    <col min="13829" max="13829" width="5" style="576" customWidth="1"/>
    <col min="13830" max="13830" width="2.28515625" style="576" customWidth="1"/>
    <col min="13831" max="13831" width="17.7109375" style="576" customWidth="1"/>
    <col min="13832" max="13832" width="2.28515625" style="576" customWidth="1"/>
    <col min="13833" max="13833" width="8.28515625" style="576" customWidth="1"/>
    <col min="13834" max="13834" width="2.28515625" style="576" customWidth="1"/>
    <col min="13835" max="13835" width="7.42578125" style="576" customWidth="1"/>
    <col min="13836" max="13836" width="2.28515625" style="576" customWidth="1"/>
    <col min="13837" max="13837" width="6.28515625" style="576" customWidth="1"/>
    <col min="13838" max="13838" width="7.28515625" style="576" customWidth="1"/>
    <col min="13839" max="13839" width="2.28515625" style="576" customWidth="1"/>
    <col min="13840" max="13840" width="7.42578125" style="576" customWidth="1"/>
    <col min="13841" max="13841" width="6" style="576" customWidth="1"/>
    <col min="13842" max="13842" width="2.28515625" style="576" customWidth="1"/>
    <col min="13843" max="14076" width="9.28515625" style="576"/>
    <col min="14077" max="14077" width="7.5703125" style="576" customWidth="1"/>
    <col min="14078" max="14078" width="22.7109375" style="576" customWidth="1"/>
    <col min="14079" max="14079" width="13.28515625" style="576" customWidth="1"/>
    <col min="14080" max="14080" width="2.28515625" style="576" customWidth="1"/>
    <col min="14081" max="14081" width="17.28515625" style="576" customWidth="1"/>
    <col min="14082" max="14082" width="2.28515625" style="576" customWidth="1"/>
    <col min="14083" max="14083" width="24.7109375" style="576" customWidth="1"/>
    <col min="14084" max="14084" width="2.28515625" style="576" customWidth="1"/>
    <col min="14085" max="14085" width="5" style="576" customWidth="1"/>
    <col min="14086" max="14086" width="2.28515625" style="576" customWidth="1"/>
    <col min="14087" max="14087" width="17.7109375" style="576" customWidth="1"/>
    <col min="14088" max="14088" width="2.28515625" style="576" customWidth="1"/>
    <col min="14089" max="14089" width="8.28515625" style="576" customWidth="1"/>
    <col min="14090" max="14090" width="2.28515625" style="576" customWidth="1"/>
    <col min="14091" max="14091" width="7.42578125" style="576" customWidth="1"/>
    <col min="14092" max="14092" width="2.28515625" style="576" customWidth="1"/>
    <col min="14093" max="14093" width="6.28515625" style="576" customWidth="1"/>
    <col min="14094" max="14094" width="7.28515625" style="576" customWidth="1"/>
    <col min="14095" max="14095" width="2.28515625" style="576" customWidth="1"/>
    <col min="14096" max="14096" width="7.42578125" style="576" customWidth="1"/>
    <col min="14097" max="14097" width="6" style="576" customWidth="1"/>
    <col min="14098" max="14098" width="2.28515625" style="576" customWidth="1"/>
    <col min="14099" max="14332" width="9.28515625" style="576"/>
    <col min="14333" max="14333" width="7.5703125" style="576" customWidth="1"/>
    <col min="14334" max="14334" width="22.7109375" style="576" customWidth="1"/>
    <col min="14335" max="14335" width="13.28515625" style="576" customWidth="1"/>
    <col min="14336" max="14336" width="2.28515625" style="576" customWidth="1"/>
    <col min="14337" max="14337" width="17.28515625" style="576" customWidth="1"/>
    <col min="14338" max="14338" width="2.28515625" style="576" customWidth="1"/>
    <col min="14339" max="14339" width="24.7109375" style="576" customWidth="1"/>
    <col min="14340" max="14340" width="2.28515625" style="576" customWidth="1"/>
    <col min="14341" max="14341" width="5" style="576" customWidth="1"/>
    <col min="14342" max="14342" width="2.28515625" style="576" customWidth="1"/>
    <col min="14343" max="14343" width="17.7109375" style="576" customWidth="1"/>
    <col min="14344" max="14344" width="2.28515625" style="576" customWidth="1"/>
    <col min="14345" max="14345" width="8.28515625" style="576" customWidth="1"/>
    <col min="14346" max="14346" width="2.28515625" style="576" customWidth="1"/>
    <col min="14347" max="14347" width="7.42578125" style="576" customWidth="1"/>
    <col min="14348" max="14348" width="2.28515625" style="576" customWidth="1"/>
    <col min="14349" max="14349" width="6.28515625" style="576" customWidth="1"/>
    <col min="14350" max="14350" width="7.28515625" style="576" customWidth="1"/>
    <col min="14351" max="14351" width="2.28515625" style="576" customWidth="1"/>
    <col min="14352" max="14352" width="7.42578125" style="576" customWidth="1"/>
    <col min="14353" max="14353" width="6" style="576" customWidth="1"/>
    <col min="14354" max="14354" width="2.28515625" style="576" customWidth="1"/>
    <col min="14355" max="14588" width="9.28515625" style="576"/>
    <col min="14589" max="14589" width="7.5703125" style="576" customWidth="1"/>
    <col min="14590" max="14590" width="22.7109375" style="576" customWidth="1"/>
    <col min="14591" max="14591" width="13.28515625" style="576" customWidth="1"/>
    <col min="14592" max="14592" width="2.28515625" style="576" customWidth="1"/>
    <col min="14593" max="14593" width="17.28515625" style="576" customWidth="1"/>
    <col min="14594" max="14594" width="2.28515625" style="576" customWidth="1"/>
    <col min="14595" max="14595" width="24.7109375" style="576" customWidth="1"/>
    <col min="14596" max="14596" width="2.28515625" style="576" customWidth="1"/>
    <col min="14597" max="14597" width="5" style="576" customWidth="1"/>
    <col min="14598" max="14598" width="2.28515625" style="576" customWidth="1"/>
    <col min="14599" max="14599" width="17.7109375" style="576" customWidth="1"/>
    <col min="14600" max="14600" width="2.28515625" style="576" customWidth="1"/>
    <col min="14601" max="14601" width="8.28515625" style="576" customWidth="1"/>
    <col min="14602" max="14602" width="2.28515625" style="576" customWidth="1"/>
    <col min="14603" max="14603" width="7.42578125" style="576" customWidth="1"/>
    <col min="14604" max="14604" width="2.28515625" style="576" customWidth="1"/>
    <col min="14605" max="14605" width="6.28515625" style="576" customWidth="1"/>
    <col min="14606" max="14606" width="7.28515625" style="576" customWidth="1"/>
    <col min="14607" max="14607" width="2.28515625" style="576" customWidth="1"/>
    <col min="14608" max="14608" width="7.42578125" style="576" customWidth="1"/>
    <col min="14609" max="14609" width="6" style="576" customWidth="1"/>
    <col min="14610" max="14610" width="2.28515625" style="576" customWidth="1"/>
    <col min="14611" max="14844" width="9.28515625" style="576"/>
    <col min="14845" max="14845" width="7.5703125" style="576" customWidth="1"/>
    <col min="14846" max="14846" width="22.7109375" style="576" customWidth="1"/>
    <col min="14847" max="14847" width="13.28515625" style="576" customWidth="1"/>
    <col min="14848" max="14848" width="2.28515625" style="576" customWidth="1"/>
    <col min="14849" max="14849" width="17.28515625" style="576" customWidth="1"/>
    <col min="14850" max="14850" width="2.28515625" style="576" customWidth="1"/>
    <col min="14851" max="14851" width="24.7109375" style="576" customWidth="1"/>
    <col min="14852" max="14852" width="2.28515625" style="576" customWidth="1"/>
    <col min="14853" max="14853" width="5" style="576" customWidth="1"/>
    <col min="14854" max="14854" width="2.28515625" style="576" customWidth="1"/>
    <col min="14855" max="14855" width="17.7109375" style="576" customWidth="1"/>
    <col min="14856" max="14856" width="2.28515625" style="576" customWidth="1"/>
    <col min="14857" max="14857" width="8.28515625" style="576" customWidth="1"/>
    <col min="14858" max="14858" width="2.28515625" style="576" customWidth="1"/>
    <col min="14859" max="14859" width="7.42578125" style="576" customWidth="1"/>
    <col min="14860" max="14860" width="2.28515625" style="576" customWidth="1"/>
    <col min="14861" max="14861" width="6.28515625" style="576" customWidth="1"/>
    <col min="14862" max="14862" width="7.28515625" style="576" customWidth="1"/>
    <col min="14863" max="14863" width="2.28515625" style="576" customWidth="1"/>
    <col min="14864" max="14864" width="7.42578125" style="576" customWidth="1"/>
    <col min="14865" max="14865" width="6" style="576" customWidth="1"/>
    <col min="14866" max="14866" width="2.28515625" style="576" customWidth="1"/>
    <col min="14867" max="15100" width="9.28515625" style="576"/>
    <col min="15101" max="15101" width="7.5703125" style="576" customWidth="1"/>
    <col min="15102" max="15102" width="22.7109375" style="576" customWidth="1"/>
    <col min="15103" max="15103" width="13.28515625" style="576" customWidth="1"/>
    <col min="15104" max="15104" width="2.28515625" style="576" customWidth="1"/>
    <col min="15105" max="15105" width="17.28515625" style="576" customWidth="1"/>
    <col min="15106" max="15106" width="2.28515625" style="576" customWidth="1"/>
    <col min="15107" max="15107" width="24.7109375" style="576" customWidth="1"/>
    <col min="15108" max="15108" width="2.28515625" style="576" customWidth="1"/>
    <col min="15109" max="15109" width="5" style="576" customWidth="1"/>
    <col min="15110" max="15110" width="2.28515625" style="576" customWidth="1"/>
    <col min="15111" max="15111" width="17.7109375" style="576" customWidth="1"/>
    <col min="15112" max="15112" width="2.28515625" style="576" customWidth="1"/>
    <col min="15113" max="15113" width="8.28515625" style="576" customWidth="1"/>
    <col min="15114" max="15114" width="2.28515625" style="576" customWidth="1"/>
    <col min="15115" max="15115" width="7.42578125" style="576" customWidth="1"/>
    <col min="15116" max="15116" width="2.28515625" style="576" customWidth="1"/>
    <col min="15117" max="15117" width="6.28515625" style="576" customWidth="1"/>
    <col min="15118" max="15118" width="7.28515625" style="576" customWidth="1"/>
    <col min="15119" max="15119" width="2.28515625" style="576" customWidth="1"/>
    <col min="15120" max="15120" width="7.42578125" style="576" customWidth="1"/>
    <col min="15121" max="15121" width="6" style="576" customWidth="1"/>
    <col min="15122" max="15122" width="2.28515625" style="576" customWidth="1"/>
    <col min="15123" max="15356" width="9.28515625" style="576"/>
    <col min="15357" max="15357" width="7.5703125" style="576" customWidth="1"/>
    <col min="15358" max="15358" width="22.7109375" style="576" customWidth="1"/>
    <col min="15359" max="15359" width="13.28515625" style="576" customWidth="1"/>
    <col min="15360" max="15360" width="2.28515625" style="576" customWidth="1"/>
    <col min="15361" max="15361" width="17.28515625" style="576" customWidth="1"/>
    <col min="15362" max="15362" width="2.28515625" style="576" customWidth="1"/>
    <col min="15363" max="15363" width="24.7109375" style="576" customWidth="1"/>
    <col min="15364" max="15364" width="2.28515625" style="576" customWidth="1"/>
    <col min="15365" max="15365" width="5" style="576" customWidth="1"/>
    <col min="15366" max="15366" width="2.28515625" style="576" customWidth="1"/>
    <col min="15367" max="15367" width="17.7109375" style="576" customWidth="1"/>
    <col min="15368" max="15368" width="2.28515625" style="576" customWidth="1"/>
    <col min="15369" max="15369" width="8.28515625" style="576" customWidth="1"/>
    <col min="15370" max="15370" width="2.28515625" style="576" customWidth="1"/>
    <col min="15371" max="15371" width="7.42578125" style="576" customWidth="1"/>
    <col min="15372" max="15372" width="2.28515625" style="576" customWidth="1"/>
    <col min="15373" max="15373" width="6.28515625" style="576" customWidth="1"/>
    <col min="15374" max="15374" width="7.28515625" style="576" customWidth="1"/>
    <col min="15375" max="15375" width="2.28515625" style="576" customWidth="1"/>
    <col min="15376" max="15376" width="7.42578125" style="576" customWidth="1"/>
    <col min="15377" max="15377" width="6" style="576" customWidth="1"/>
    <col min="15378" max="15378" width="2.28515625" style="576" customWidth="1"/>
    <col min="15379" max="15612" width="9.28515625" style="576"/>
    <col min="15613" max="15613" width="7.5703125" style="576" customWidth="1"/>
    <col min="15614" max="15614" width="22.7109375" style="576" customWidth="1"/>
    <col min="15615" max="15615" width="13.28515625" style="576" customWidth="1"/>
    <col min="15616" max="15616" width="2.28515625" style="576" customWidth="1"/>
    <col min="15617" max="15617" width="17.28515625" style="576" customWidth="1"/>
    <col min="15618" max="15618" width="2.28515625" style="576" customWidth="1"/>
    <col min="15619" max="15619" width="24.7109375" style="576" customWidth="1"/>
    <col min="15620" max="15620" width="2.28515625" style="576" customWidth="1"/>
    <col min="15621" max="15621" width="5" style="576" customWidth="1"/>
    <col min="15622" max="15622" width="2.28515625" style="576" customWidth="1"/>
    <col min="15623" max="15623" width="17.7109375" style="576" customWidth="1"/>
    <col min="15624" max="15624" width="2.28515625" style="576" customWidth="1"/>
    <col min="15625" max="15625" width="8.28515625" style="576" customWidth="1"/>
    <col min="15626" max="15626" width="2.28515625" style="576" customWidth="1"/>
    <col min="15627" max="15627" width="7.42578125" style="576" customWidth="1"/>
    <col min="15628" max="15628" width="2.28515625" style="576" customWidth="1"/>
    <col min="15629" max="15629" width="6.28515625" style="576" customWidth="1"/>
    <col min="15630" max="15630" width="7.28515625" style="576" customWidth="1"/>
    <col min="15631" max="15631" width="2.28515625" style="576" customWidth="1"/>
    <col min="15632" max="15632" width="7.42578125" style="576" customWidth="1"/>
    <col min="15633" max="15633" width="6" style="576" customWidth="1"/>
    <col min="15634" max="15634" width="2.28515625" style="576" customWidth="1"/>
    <col min="15635" max="15868" width="9.28515625" style="576"/>
    <col min="15869" max="15869" width="7.5703125" style="576" customWidth="1"/>
    <col min="15870" max="15870" width="22.7109375" style="576" customWidth="1"/>
    <col min="15871" max="15871" width="13.28515625" style="576" customWidth="1"/>
    <col min="15872" max="15872" width="2.28515625" style="576" customWidth="1"/>
    <col min="15873" max="15873" width="17.28515625" style="576" customWidth="1"/>
    <col min="15874" max="15874" width="2.28515625" style="576" customWidth="1"/>
    <col min="15875" max="15875" width="24.7109375" style="576" customWidth="1"/>
    <col min="15876" max="15876" width="2.28515625" style="576" customWidth="1"/>
    <col min="15877" max="15877" width="5" style="576" customWidth="1"/>
    <col min="15878" max="15878" width="2.28515625" style="576" customWidth="1"/>
    <col min="15879" max="15879" width="17.7109375" style="576" customWidth="1"/>
    <col min="15880" max="15880" width="2.28515625" style="576" customWidth="1"/>
    <col min="15881" max="15881" width="8.28515625" style="576" customWidth="1"/>
    <col min="15882" max="15882" width="2.28515625" style="576" customWidth="1"/>
    <col min="15883" max="15883" width="7.42578125" style="576" customWidth="1"/>
    <col min="15884" max="15884" width="2.28515625" style="576" customWidth="1"/>
    <col min="15885" max="15885" width="6.28515625" style="576" customWidth="1"/>
    <col min="15886" max="15886" width="7.28515625" style="576" customWidth="1"/>
    <col min="15887" max="15887" width="2.28515625" style="576" customWidth="1"/>
    <col min="15888" max="15888" width="7.42578125" style="576" customWidth="1"/>
    <col min="15889" max="15889" width="6" style="576" customWidth="1"/>
    <col min="15890" max="15890" width="2.28515625" style="576" customWidth="1"/>
    <col min="15891" max="16124" width="9.28515625" style="576"/>
    <col min="16125" max="16125" width="7.5703125" style="576" customWidth="1"/>
    <col min="16126" max="16126" width="22.7109375" style="576" customWidth="1"/>
    <col min="16127" max="16127" width="13.28515625" style="576" customWidth="1"/>
    <col min="16128" max="16128" width="2.28515625" style="576" customWidth="1"/>
    <col min="16129" max="16129" width="17.28515625" style="576" customWidth="1"/>
    <col min="16130" max="16130" width="2.28515625" style="576" customWidth="1"/>
    <col min="16131" max="16131" width="24.7109375" style="576" customWidth="1"/>
    <col min="16132" max="16132" width="2.28515625" style="576" customWidth="1"/>
    <col min="16133" max="16133" width="5" style="576" customWidth="1"/>
    <col min="16134" max="16134" width="2.28515625" style="576" customWidth="1"/>
    <col min="16135" max="16135" width="17.7109375" style="576" customWidth="1"/>
    <col min="16136" max="16136" width="2.28515625" style="576" customWidth="1"/>
    <col min="16137" max="16137" width="8.28515625" style="576" customWidth="1"/>
    <col min="16138" max="16138" width="2.28515625" style="576" customWidth="1"/>
    <col min="16139" max="16139" width="7.42578125" style="576" customWidth="1"/>
    <col min="16140" max="16140" width="2.28515625" style="576" customWidth="1"/>
    <col min="16141" max="16141" width="6.28515625" style="576" customWidth="1"/>
    <col min="16142" max="16142" width="7.28515625" style="576" customWidth="1"/>
    <col min="16143" max="16143" width="2.28515625" style="576" customWidth="1"/>
    <col min="16144" max="16144" width="7.42578125" style="576" customWidth="1"/>
    <col min="16145" max="16145" width="6" style="576" customWidth="1"/>
    <col min="16146" max="16146" width="2.28515625" style="576" customWidth="1"/>
    <col min="16147" max="16384" width="9.28515625" style="576"/>
  </cols>
  <sheetData>
    <row r="1" spans="1:17" ht="13.35" customHeight="1">
      <c r="A1" s="2617" t="s">
        <v>3080</v>
      </c>
      <c r="B1" s="2617"/>
      <c r="C1" s="577"/>
      <c r="E1" s="578" t="s">
        <v>38</v>
      </c>
      <c r="G1" s="578" t="s">
        <v>38</v>
      </c>
      <c r="I1" s="577" t="s">
        <v>38</v>
      </c>
      <c r="K1" s="578" t="s">
        <v>38</v>
      </c>
      <c r="M1" s="2619" t="s">
        <v>38</v>
      </c>
      <c r="N1" s="2619"/>
      <c r="P1" s="2619" t="s">
        <v>38</v>
      </c>
      <c r="Q1" s="2619"/>
    </row>
    <row r="2" spans="1:17" ht="13.35" customHeight="1">
      <c r="A2" s="2616" t="s">
        <v>3277</v>
      </c>
      <c r="B2" s="2616"/>
      <c r="C2" s="580">
        <v>0</v>
      </c>
      <c r="E2" s="578" t="s">
        <v>38</v>
      </c>
      <c r="G2" s="578" t="s">
        <v>38</v>
      </c>
      <c r="I2" s="577" t="s">
        <v>38</v>
      </c>
      <c r="K2" s="578" t="s">
        <v>38</v>
      </c>
      <c r="M2" s="2619" t="s">
        <v>38</v>
      </c>
      <c r="N2" s="2619"/>
      <c r="P2" s="2619" t="s">
        <v>38</v>
      </c>
      <c r="Q2" s="2619"/>
    </row>
    <row r="3" spans="1:17" ht="13.35" customHeight="1">
      <c r="A3" s="2616" t="s">
        <v>3278</v>
      </c>
      <c r="B3" s="2616"/>
      <c r="C3" s="580">
        <v>43324370</v>
      </c>
      <c r="E3" s="578" t="s">
        <v>38</v>
      </c>
      <c r="G3" s="578" t="s">
        <v>38</v>
      </c>
      <c r="I3" s="577" t="s">
        <v>38</v>
      </c>
      <c r="K3" s="578" t="s">
        <v>38</v>
      </c>
      <c r="M3" s="2619" t="s">
        <v>38</v>
      </c>
      <c r="N3" s="2619"/>
      <c r="P3" s="2619" t="s">
        <v>38</v>
      </c>
      <c r="Q3" s="2619"/>
    </row>
    <row r="4" spans="1:17" ht="13.35" customHeight="1">
      <c r="A4" s="2616" t="s">
        <v>3279</v>
      </c>
      <c r="B4" s="2616"/>
      <c r="C4" s="580">
        <v>0</v>
      </c>
      <c r="E4" s="578" t="s">
        <v>38</v>
      </c>
      <c r="G4" s="578" t="s">
        <v>38</v>
      </c>
      <c r="I4" s="577" t="s">
        <v>38</v>
      </c>
      <c r="K4" s="578" t="s">
        <v>38</v>
      </c>
      <c r="M4" s="2619" t="s">
        <v>38</v>
      </c>
      <c r="N4" s="2619"/>
      <c r="P4" s="2619" t="s">
        <v>38</v>
      </c>
      <c r="Q4" s="2619"/>
    </row>
    <row r="5" spans="1:17" ht="13.35" customHeight="1">
      <c r="A5" s="2616" t="s">
        <v>3280</v>
      </c>
      <c r="B5" s="2616"/>
      <c r="C5" s="580">
        <v>16520201</v>
      </c>
      <c r="E5" s="578" t="s">
        <v>38</v>
      </c>
      <c r="G5" s="578" t="s">
        <v>38</v>
      </c>
      <c r="I5" s="577" t="s">
        <v>38</v>
      </c>
      <c r="K5" s="578" t="s">
        <v>38</v>
      </c>
      <c r="M5" s="2619" t="s">
        <v>38</v>
      </c>
      <c r="N5" s="2619"/>
      <c r="P5" s="2619" t="s">
        <v>38</v>
      </c>
      <c r="Q5" s="2619"/>
    </row>
    <row r="6" spans="1:17" ht="13.35" customHeight="1">
      <c r="A6" s="2616" t="s">
        <v>3281</v>
      </c>
      <c r="B6" s="2616"/>
      <c r="C6" s="580">
        <v>612832</v>
      </c>
      <c r="E6" s="578" t="s">
        <v>38</v>
      </c>
      <c r="G6" s="578" t="s">
        <v>38</v>
      </c>
      <c r="I6" s="577" t="s">
        <v>38</v>
      </c>
      <c r="K6" s="578" t="s">
        <v>38</v>
      </c>
      <c r="M6" s="2619" t="s">
        <v>38</v>
      </c>
      <c r="N6" s="2619"/>
      <c r="P6" s="2619" t="s">
        <v>38</v>
      </c>
      <c r="Q6" s="2619"/>
    </row>
    <row r="7" spans="1:17" ht="13.35" customHeight="1">
      <c r="A7" s="2616" t="s">
        <v>3282</v>
      </c>
      <c r="B7" s="2616"/>
      <c r="C7" s="580">
        <v>0</v>
      </c>
      <c r="E7" s="578" t="s">
        <v>38</v>
      </c>
      <c r="G7" s="578" t="s">
        <v>38</v>
      </c>
      <c r="I7" s="577" t="s">
        <v>38</v>
      </c>
      <c r="K7" s="578" t="s">
        <v>38</v>
      </c>
      <c r="M7" s="2619" t="s">
        <v>38</v>
      </c>
      <c r="N7" s="2619"/>
      <c r="P7" s="2619" t="s">
        <v>38</v>
      </c>
      <c r="Q7" s="2619"/>
    </row>
    <row r="8" spans="1:17" ht="13.35" customHeight="1">
      <c r="A8" s="2616" t="s">
        <v>3283</v>
      </c>
      <c r="B8" s="2616"/>
      <c r="C8" s="580">
        <v>0</v>
      </c>
      <c r="E8" s="578" t="s">
        <v>38</v>
      </c>
      <c r="G8" s="578" t="s">
        <v>38</v>
      </c>
      <c r="I8" s="577" t="s">
        <v>38</v>
      </c>
      <c r="K8" s="578" t="s">
        <v>38</v>
      </c>
      <c r="M8" s="2619" t="s">
        <v>38</v>
      </c>
      <c r="N8" s="2619"/>
      <c r="P8" s="2619" t="s">
        <v>38</v>
      </c>
      <c r="Q8" s="2619"/>
    </row>
    <row r="9" spans="1:17" ht="13.35" customHeight="1">
      <c r="A9" s="2616" t="s">
        <v>3082</v>
      </c>
      <c r="B9" s="2616"/>
      <c r="C9" s="580">
        <v>268041</v>
      </c>
      <c r="E9" s="578" t="s">
        <v>38</v>
      </c>
      <c r="G9" s="578" t="s">
        <v>38</v>
      </c>
      <c r="I9" s="577" t="s">
        <v>38</v>
      </c>
      <c r="K9" s="578" t="s">
        <v>38</v>
      </c>
      <c r="M9" s="2619" t="s">
        <v>38</v>
      </c>
      <c r="N9" s="2619"/>
      <c r="P9" s="2619" t="s">
        <v>38</v>
      </c>
      <c r="Q9" s="2619"/>
    </row>
    <row r="10" spans="1:17" ht="13.35" customHeight="1">
      <c r="A10" s="2616" t="s">
        <v>499</v>
      </c>
      <c r="B10" s="2616"/>
      <c r="C10" s="580">
        <v>0</v>
      </c>
      <c r="E10" s="578" t="s">
        <v>38</v>
      </c>
      <c r="G10" s="578" t="s">
        <v>38</v>
      </c>
      <c r="I10" s="577" t="s">
        <v>38</v>
      </c>
      <c r="K10" s="578" t="s">
        <v>38</v>
      </c>
      <c r="M10" s="2619" t="s">
        <v>38</v>
      </c>
      <c r="N10" s="2619"/>
      <c r="P10" s="2619" t="s">
        <v>38</v>
      </c>
      <c r="Q10" s="2619"/>
    </row>
    <row r="11" spans="1:17" ht="13.35" customHeight="1">
      <c r="A11" s="2616" t="s">
        <v>3284</v>
      </c>
      <c r="B11" s="2616"/>
      <c r="C11" s="580">
        <v>100000</v>
      </c>
      <c r="E11" s="578" t="s">
        <v>38</v>
      </c>
      <c r="G11" s="578" t="s">
        <v>38</v>
      </c>
      <c r="I11" s="577" t="s">
        <v>38</v>
      </c>
      <c r="K11" s="578" t="s">
        <v>38</v>
      </c>
      <c r="M11" s="2619" t="s">
        <v>38</v>
      </c>
      <c r="N11" s="2619"/>
      <c r="P11" s="2619" t="s">
        <v>38</v>
      </c>
      <c r="Q11" s="2619"/>
    </row>
    <row r="12" spans="1:17" ht="13.35" customHeight="1">
      <c r="A12" s="2616" t="s">
        <v>3207</v>
      </c>
      <c r="B12" s="2616"/>
      <c r="C12" s="580">
        <v>0</v>
      </c>
      <c r="E12" s="578" t="s">
        <v>38</v>
      </c>
      <c r="G12" s="578" t="s">
        <v>38</v>
      </c>
      <c r="I12" s="577" t="s">
        <v>38</v>
      </c>
      <c r="K12" s="578" t="s">
        <v>38</v>
      </c>
      <c r="M12" s="2619" t="s">
        <v>38</v>
      </c>
      <c r="N12" s="2619"/>
      <c r="P12" s="2619" t="s">
        <v>38</v>
      </c>
      <c r="Q12" s="2619"/>
    </row>
    <row r="13" spans="1:17" ht="13.35" customHeight="1">
      <c r="A13" s="2616" t="s">
        <v>469</v>
      </c>
      <c r="B13" s="2616"/>
      <c r="C13" s="580">
        <v>1000</v>
      </c>
      <c r="E13" s="578" t="s">
        <v>38</v>
      </c>
      <c r="G13" s="578" t="s">
        <v>38</v>
      </c>
      <c r="I13" s="577" t="s">
        <v>38</v>
      </c>
      <c r="K13" s="578" t="s">
        <v>38</v>
      </c>
      <c r="M13" s="2619" t="s">
        <v>38</v>
      </c>
      <c r="N13" s="2619"/>
      <c r="P13" s="2619" t="s">
        <v>38</v>
      </c>
      <c r="Q13" s="2619"/>
    </row>
    <row r="14" spans="1:17" ht="13.35" customHeight="1">
      <c r="A14" s="2616" t="s">
        <v>3209</v>
      </c>
      <c r="B14" s="2616"/>
      <c r="C14" s="580">
        <v>0</v>
      </c>
      <c r="E14" s="578" t="s">
        <v>38</v>
      </c>
      <c r="G14" s="578" t="s">
        <v>38</v>
      </c>
      <c r="I14" s="577" t="s">
        <v>38</v>
      </c>
      <c r="K14" s="578" t="s">
        <v>38</v>
      </c>
      <c r="M14" s="2619" t="s">
        <v>38</v>
      </c>
      <c r="N14" s="2619"/>
      <c r="P14" s="2619" t="s">
        <v>38</v>
      </c>
      <c r="Q14" s="2619"/>
    </row>
    <row r="15" spans="1:17" ht="13.35" customHeight="1">
      <c r="A15" s="2617" t="s">
        <v>3210</v>
      </c>
      <c r="B15" s="2617"/>
      <c r="C15" s="581">
        <v>60826444</v>
      </c>
      <c r="E15" s="578" t="s">
        <v>38</v>
      </c>
      <c r="G15" s="578" t="s">
        <v>38</v>
      </c>
      <c r="I15" s="577" t="s">
        <v>38</v>
      </c>
      <c r="K15" s="578" t="s">
        <v>38</v>
      </c>
      <c r="M15" s="2619" t="s">
        <v>38</v>
      </c>
      <c r="N15" s="2619"/>
      <c r="P15" s="2619" t="s">
        <v>38</v>
      </c>
      <c r="Q15" s="2619"/>
    </row>
    <row r="16" spans="1:17" ht="13.35" customHeight="1">
      <c r="A16" s="2616" t="s">
        <v>38</v>
      </c>
      <c r="B16" s="2616"/>
      <c r="C16" s="580" t="s">
        <v>38</v>
      </c>
      <c r="E16" s="578" t="s">
        <v>38</v>
      </c>
      <c r="G16" s="578" t="s">
        <v>38</v>
      </c>
      <c r="I16" s="577" t="s">
        <v>38</v>
      </c>
      <c r="K16" s="578" t="s">
        <v>38</v>
      </c>
      <c r="M16" s="2619" t="s">
        <v>38</v>
      </c>
      <c r="N16" s="2619"/>
      <c r="P16" s="2619" t="s">
        <v>38</v>
      </c>
      <c r="Q16" s="2619"/>
    </row>
    <row r="17" spans="1:17" ht="13.35" customHeight="1">
      <c r="A17" s="2617" t="s">
        <v>3083</v>
      </c>
      <c r="B17" s="2617"/>
      <c r="C17" s="580" t="s">
        <v>38</v>
      </c>
      <c r="E17" s="578" t="s">
        <v>38</v>
      </c>
      <c r="G17" s="578" t="s">
        <v>38</v>
      </c>
      <c r="I17" s="577" t="s">
        <v>38</v>
      </c>
      <c r="K17" s="578" t="s">
        <v>38</v>
      </c>
      <c r="M17" s="2619" t="s">
        <v>38</v>
      </c>
      <c r="N17" s="2619"/>
      <c r="P17" s="2619" t="s">
        <v>38</v>
      </c>
      <c r="Q17" s="2619"/>
    </row>
    <row r="18" spans="1:17" ht="13.35" customHeight="1">
      <c r="A18" s="2616" t="s">
        <v>521</v>
      </c>
      <c r="B18" s="2616"/>
      <c r="C18" s="580">
        <v>76730</v>
      </c>
      <c r="E18" s="578" t="s">
        <v>38</v>
      </c>
      <c r="G18" s="578" t="s">
        <v>38</v>
      </c>
      <c r="I18" s="577" t="s">
        <v>38</v>
      </c>
      <c r="K18" s="578" t="s">
        <v>38</v>
      </c>
      <c r="M18" s="2619" t="s">
        <v>38</v>
      </c>
      <c r="N18" s="2619"/>
      <c r="P18" s="2619" t="s">
        <v>38</v>
      </c>
      <c r="Q18" s="2619"/>
    </row>
    <row r="19" spans="1:17" ht="13.35" customHeight="1">
      <c r="A19" s="2616" t="s">
        <v>523</v>
      </c>
      <c r="B19" s="2616"/>
      <c r="C19" s="580">
        <v>12277</v>
      </c>
      <c r="E19" s="578" t="s">
        <v>38</v>
      </c>
      <c r="G19" s="578" t="s">
        <v>38</v>
      </c>
      <c r="I19" s="577" t="s">
        <v>38</v>
      </c>
      <c r="K19" s="578" t="s">
        <v>38</v>
      </c>
      <c r="M19" s="2619" t="s">
        <v>38</v>
      </c>
      <c r="N19" s="2619"/>
      <c r="P19" s="2619" t="s">
        <v>38</v>
      </c>
      <c r="Q19" s="2619"/>
    </row>
    <row r="20" spans="1:17" ht="13.35" customHeight="1">
      <c r="A20" s="2616" t="s">
        <v>3285</v>
      </c>
      <c r="B20" s="2616"/>
      <c r="C20" s="580">
        <v>88036</v>
      </c>
      <c r="E20" s="578" t="s">
        <v>38</v>
      </c>
      <c r="G20" s="578" t="s">
        <v>38</v>
      </c>
      <c r="I20" s="577" t="s">
        <v>38</v>
      </c>
      <c r="K20" s="578" t="s">
        <v>38</v>
      </c>
      <c r="M20" s="2619" t="s">
        <v>38</v>
      </c>
      <c r="N20" s="2619"/>
      <c r="P20" s="2619" t="s">
        <v>38</v>
      </c>
      <c r="Q20" s="2619"/>
    </row>
    <row r="21" spans="1:17" ht="13.35" customHeight="1">
      <c r="A21" s="2616" t="s">
        <v>3211</v>
      </c>
      <c r="B21" s="2616"/>
      <c r="C21" s="580">
        <v>9808</v>
      </c>
      <c r="E21" s="578" t="s">
        <v>38</v>
      </c>
      <c r="G21" s="578" t="s">
        <v>38</v>
      </c>
      <c r="I21" s="577" t="s">
        <v>38</v>
      </c>
      <c r="K21" s="578" t="s">
        <v>38</v>
      </c>
      <c r="M21" s="2619" t="s">
        <v>38</v>
      </c>
      <c r="N21" s="2619"/>
      <c r="P21" s="2619" t="s">
        <v>38</v>
      </c>
      <c r="Q21" s="2619"/>
    </row>
    <row r="22" spans="1:17" ht="13.35" customHeight="1">
      <c r="A22" s="2616" t="s">
        <v>3212</v>
      </c>
      <c r="B22" s="2616"/>
      <c r="C22" s="580">
        <v>9652</v>
      </c>
      <c r="E22" s="578" t="s">
        <v>38</v>
      </c>
      <c r="G22" s="578" t="s">
        <v>38</v>
      </c>
      <c r="I22" s="577" t="s">
        <v>38</v>
      </c>
      <c r="K22" s="578" t="s">
        <v>38</v>
      </c>
      <c r="M22" s="2619" t="s">
        <v>38</v>
      </c>
      <c r="N22" s="2619"/>
      <c r="P22" s="2619" t="s">
        <v>38</v>
      </c>
      <c r="Q22" s="2619"/>
    </row>
    <row r="23" spans="1:17" ht="13.35" customHeight="1">
      <c r="A23" s="2616" t="s">
        <v>3286</v>
      </c>
      <c r="B23" s="2616"/>
      <c r="C23" s="580">
        <v>56433</v>
      </c>
      <c r="E23" s="578" t="s">
        <v>38</v>
      </c>
      <c r="G23" s="578" t="s">
        <v>38</v>
      </c>
      <c r="I23" s="577" t="s">
        <v>38</v>
      </c>
      <c r="K23" s="578" t="s">
        <v>38</v>
      </c>
      <c r="M23" s="2619" t="s">
        <v>38</v>
      </c>
      <c r="N23" s="2619"/>
      <c r="P23" s="2619" t="s">
        <v>38</v>
      </c>
      <c r="Q23" s="2619"/>
    </row>
    <row r="24" spans="1:17" ht="13.35" customHeight="1">
      <c r="A24" s="2616" t="s">
        <v>3214</v>
      </c>
      <c r="B24" s="2616"/>
      <c r="C24" s="580">
        <v>40188</v>
      </c>
      <c r="E24" s="578" t="s">
        <v>38</v>
      </c>
      <c r="G24" s="578" t="s">
        <v>38</v>
      </c>
      <c r="I24" s="577" t="s">
        <v>38</v>
      </c>
      <c r="K24" s="578" t="s">
        <v>38</v>
      </c>
      <c r="M24" s="2619" t="s">
        <v>38</v>
      </c>
      <c r="N24" s="2619"/>
      <c r="P24" s="2619" t="s">
        <v>38</v>
      </c>
      <c r="Q24" s="2619"/>
    </row>
    <row r="25" spans="1:17" ht="13.35" customHeight="1">
      <c r="A25" s="2616" t="s">
        <v>3215</v>
      </c>
      <c r="B25" s="2616"/>
      <c r="C25" s="580">
        <v>0</v>
      </c>
      <c r="E25" s="578" t="s">
        <v>38</v>
      </c>
      <c r="G25" s="578" t="s">
        <v>38</v>
      </c>
      <c r="I25" s="577" t="s">
        <v>38</v>
      </c>
      <c r="K25" s="578" t="s">
        <v>38</v>
      </c>
      <c r="M25" s="2619" t="s">
        <v>38</v>
      </c>
      <c r="N25" s="2619"/>
      <c r="P25" s="2619" t="s">
        <v>38</v>
      </c>
      <c r="Q25" s="2619"/>
    </row>
    <row r="26" spans="1:17" ht="13.35" customHeight="1">
      <c r="A26" s="2616" t="s">
        <v>2931</v>
      </c>
      <c r="B26" s="2616"/>
      <c r="C26" s="580">
        <v>0</v>
      </c>
      <c r="E26" s="578" t="s">
        <v>38</v>
      </c>
      <c r="G26" s="578" t="s">
        <v>38</v>
      </c>
      <c r="I26" s="577" t="s">
        <v>38</v>
      </c>
      <c r="K26" s="578" t="s">
        <v>38</v>
      </c>
      <c r="M26" s="2619" t="s">
        <v>38</v>
      </c>
      <c r="N26" s="2619"/>
      <c r="P26" s="2619" t="s">
        <v>38</v>
      </c>
      <c r="Q26" s="2619"/>
    </row>
    <row r="27" spans="1:17" ht="13.35" customHeight="1">
      <c r="A27" s="2616" t="s">
        <v>3216</v>
      </c>
      <c r="B27" s="2616"/>
      <c r="C27" s="580">
        <v>0</v>
      </c>
      <c r="E27" s="578" t="s">
        <v>38</v>
      </c>
      <c r="G27" s="578" t="s">
        <v>38</v>
      </c>
      <c r="I27" s="577" t="s">
        <v>38</v>
      </c>
      <c r="K27" s="578" t="s">
        <v>38</v>
      </c>
      <c r="M27" s="2619" t="s">
        <v>38</v>
      </c>
      <c r="N27" s="2619"/>
      <c r="P27" s="2619" t="s">
        <v>38</v>
      </c>
      <c r="Q27" s="2619"/>
    </row>
    <row r="28" spans="1:17" ht="13.35" customHeight="1">
      <c r="A28" s="2616" t="s">
        <v>3217</v>
      </c>
      <c r="B28" s="2616"/>
      <c r="C28" s="580">
        <v>0</v>
      </c>
      <c r="E28" s="578" t="s">
        <v>38</v>
      </c>
      <c r="G28" s="578" t="s">
        <v>38</v>
      </c>
      <c r="I28" s="577" t="s">
        <v>38</v>
      </c>
      <c r="K28" s="578" t="s">
        <v>38</v>
      </c>
      <c r="M28" s="2619" t="s">
        <v>38</v>
      </c>
      <c r="N28" s="2619"/>
      <c r="P28" s="2619" t="s">
        <v>38</v>
      </c>
      <c r="Q28" s="2619"/>
    </row>
    <row r="29" spans="1:17" ht="13.35" customHeight="1">
      <c r="A29" s="2616" t="s">
        <v>3287</v>
      </c>
      <c r="B29" s="2616"/>
      <c r="C29" s="580">
        <v>0</v>
      </c>
      <c r="E29" s="578" t="s">
        <v>38</v>
      </c>
      <c r="G29" s="578" t="s">
        <v>38</v>
      </c>
      <c r="I29" s="577" t="s">
        <v>38</v>
      </c>
      <c r="K29" s="578" t="s">
        <v>38</v>
      </c>
      <c r="M29" s="2619" t="s">
        <v>38</v>
      </c>
      <c r="N29" s="2619"/>
      <c r="P29" s="2619" t="s">
        <v>38</v>
      </c>
      <c r="Q29" s="2619"/>
    </row>
    <row r="30" spans="1:17" ht="13.35" customHeight="1">
      <c r="A30" s="2616" t="s">
        <v>3218</v>
      </c>
      <c r="B30" s="2616"/>
      <c r="C30" s="580">
        <v>232</v>
      </c>
      <c r="E30" s="578" t="s">
        <v>38</v>
      </c>
      <c r="G30" s="578" t="s">
        <v>38</v>
      </c>
      <c r="I30" s="577" t="s">
        <v>38</v>
      </c>
      <c r="K30" s="578" t="s">
        <v>38</v>
      </c>
      <c r="M30" s="2619" t="s">
        <v>38</v>
      </c>
      <c r="N30" s="2619"/>
      <c r="P30" s="2619" t="s">
        <v>38</v>
      </c>
      <c r="Q30" s="2619"/>
    </row>
    <row r="31" spans="1:17" ht="13.35" customHeight="1">
      <c r="A31" s="2616" t="s">
        <v>3288</v>
      </c>
      <c r="B31" s="2616"/>
      <c r="C31" s="580">
        <v>0</v>
      </c>
      <c r="E31" s="578" t="s">
        <v>38</v>
      </c>
      <c r="G31" s="578" t="s">
        <v>38</v>
      </c>
      <c r="I31" s="577" t="s">
        <v>38</v>
      </c>
      <c r="K31" s="578" t="s">
        <v>38</v>
      </c>
      <c r="M31" s="2619" t="s">
        <v>38</v>
      </c>
      <c r="N31" s="2619"/>
      <c r="P31" s="2619" t="s">
        <v>38</v>
      </c>
      <c r="Q31" s="2619"/>
    </row>
    <row r="32" spans="1:17" ht="13.35" customHeight="1">
      <c r="A32" s="2616" t="s">
        <v>3289</v>
      </c>
      <c r="B32" s="2616"/>
      <c r="C32" s="580">
        <v>0</v>
      </c>
      <c r="E32" s="578" t="s">
        <v>38</v>
      </c>
      <c r="G32" s="578" t="s">
        <v>38</v>
      </c>
      <c r="I32" s="577" t="s">
        <v>38</v>
      </c>
      <c r="K32" s="578" t="s">
        <v>38</v>
      </c>
      <c r="M32" s="2619" t="s">
        <v>38</v>
      </c>
      <c r="N32" s="2619"/>
      <c r="P32" s="2619" t="s">
        <v>38</v>
      </c>
      <c r="Q32" s="2619"/>
    </row>
    <row r="33" spans="1:17" ht="13.35" customHeight="1">
      <c r="A33" s="2616" t="s">
        <v>3290</v>
      </c>
      <c r="B33" s="2616"/>
      <c r="C33" s="580">
        <v>0</v>
      </c>
      <c r="E33" s="578" t="s">
        <v>38</v>
      </c>
      <c r="G33" s="578" t="s">
        <v>38</v>
      </c>
      <c r="I33" s="577" t="s">
        <v>38</v>
      </c>
      <c r="K33" s="578" t="s">
        <v>38</v>
      </c>
      <c r="M33" s="2619" t="s">
        <v>38</v>
      </c>
      <c r="N33" s="2619"/>
      <c r="P33" s="2619" t="s">
        <v>38</v>
      </c>
      <c r="Q33" s="2619"/>
    </row>
    <row r="34" spans="1:17" ht="13.35" customHeight="1">
      <c r="A34" s="2616" t="s">
        <v>3291</v>
      </c>
      <c r="B34" s="2616"/>
      <c r="C34" s="580">
        <v>0</v>
      </c>
      <c r="E34" s="578" t="s">
        <v>38</v>
      </c>
      <c r="G34" s="578" t="s">
        <v>38</v>
      </c>
      <c r="I34" s="577" t="s">
        <v>38</v>
      </c>
      <c r="K34" s="578" t="s">
        <v>38</v>
      </c>
      <c r="M34" s="2619" t="s">
        <v>38</v>
      </c>
      <c r="N34" s="2619"/>
      <c r="P34" s="2619" t="s">
        <v>38</v>
      </c>
      <c r="Q34" s="2619"/>
    </row>
    <row r="35" spans="1:17" ht="13.35" customHeight="1">
      <c r="A35" s="2616" t="s">
        <v>3292</v>
      </c>
      <c r="B35" s="2616"/>
      <c r="C35" s="580">
        <v>0</v>
      </c>
      <c r="E35" s="578" t="s">
        <v>38</v>
      </c>
      <c r="G35" s="578" t="s">
        <v>38</v>
      </c>
      <c r="I35" s="577" t="s">
        <v>38</v>
      </c>
      <c r="K35" s="578" t="s">
        <v>38</v>
      </c>
      <c r="M35" s="2619" t="s">
        <v>38</v>
      </c>
      <c r="N35" s="2619"/>
      <c r="P35" s="2619" t="s">
        <v>38</v>
      </c>
      <c r="Q35" s="2619"/>
    </row>
    <row r="36" spans="1:17" ht="13.35" customHeight="1">
      <c r="A36" s="2616" t="s">
        <v>888</v>
      </c>
      <c r="B36" s="2616"/>
      <c r="C36" s="580">
        <v>55024</v>
      </c>
      <c r="E36" s="578" t="s">
        <v>38</v>
      </c>
      <c r="G36" s="578" t="s">
        <v>38</v>
      </c>
      <c r="I36" s="577" t="s">
        <v>38</v>
      </c>
      <c r="K36" s="578" t="s">
        <v>38</v>
      </c>
      <c r="M36" s="2619" t="s">
        <v>38</v>
      </c>
      <c r="N36" s="2619"/>
      <c r="P36" s="2619" t="s">
        <v>38</v>
      </c>
      <c r="Q36" s="2619"/>
    </row>
    <row r="37" spans="1:17" ht="13.35" customHeight="1">
      <c r="A37" s="2616" t="s">
        <v>3223</v>
      </c>
      <c r="B37" s="2616"/>
      <c r="C37" s="580">
        <v>0</v>
      </c>
      <c r="E37" s="578" t="s">
        <v>38</v>
      </c>
      <c r="G37" s="578" t="s">
        <v>38</v>
      </c>
      <c r="I37" s="577" t="s">
        <v>38</v>
      </c>
      <c r="K37" s="578" t="s">
        <v>38</v>
      </c>
      <c r="M37" s="2619" t="s">
        <v>38</v>
      </c>
      <c r="N37" s="2619"/>
      <c r="P37" s="2619" t="s">
        <v>38</v>
      </c>
      <c r="Q37" s="2619"/>
    </row>
    <row r="38" spans="1:17" ht="13.35" customHeight="1">
      <c r="A38" s="2617" t="s">
        <v>3224</v>
      </c>
      <c r="B38" s="2617"/>
      <c r="C38" s="581">
        <v>348380</v>
      </c>
      <c r="E38" s="578" t="s">
        <v>38</v>
      </c>
      <c r="G38" s="578" t="s">
        <v>38</v>
      </c>
      <c r="I38" s="577" t="s">
        <v>38</v>
      </c>
      <c r="K38" s="578" t="s">
        <v>38</v>
      </c>
      <c r="M38" s="2619" t="s">
        <v>38</v>
      </c>
      <c r="N38" s="2619"/>
      <c r="P38" s="2619" t="s">
        <v>38</v>
      </c>
      <c r="Q38" s="2619"/>
    </row>
    <row r="39" spans="1:17" ht="13.35" customHeight="1">
      <c r="A39" s="2616" t="s">
        <v>38</v>
      </c>
      <c r="B39" s="2616"/>
      <c r="C39" s="580" t="s">
        <v>38</v>
      </c>
      <c r="E39" s="578" t="s">
        <v>38</v>
      </c>
      <c r="G39" s="578" t="s">
        <v>38</v>
      </c>
      <c r="I39" s="577" t="s">
        <v>38</v>
      </c>
      <c r="K39" s="578" t="s">
        <v>38</v>
      </c>
      <c r="M39" s="2619" t="s">
        <v>38</v>
      </c>
      <c r="N39" s="2619"/>
      <c r="P39" s="2619" t="s">
        <v>38</v>
      </c>
      <c r="Q39" s="2619"/>
    </row>
    <row r="40" spans="1:17" ht="13.35" customHeight="1">
      <c r="A40" s="2616" t="s">
        <v>38</v>
      </c>
      <c r="B40" s="2616"/>
      <c r="C40" s="580" t="s">
        <v>38</v>
      </c>
      <c r="E40" s="578" t="s">
        <v>38</v>
      </c>
      <c r="G40" s="578" t="s">
        <v>38</v>
      </c>
      <c r="I40" s="577" t="s">
        <v>38</v>
      </c>
      <c r="K40" s="578" t="s">
        <v>38</v>
      </c>
      <c r="M40" s="2619" t="s">
        <v>38</v>
      </c>
      <c r="N40" s="2619"/>
      <c r="P40" s="2619" t="s">
        <v>38</v>
      </c>
      <c r="Q40" s="2619"/>
    </row>
    <row r="41" spans="1:17" ht="13.35" customHeight="1">
      <c r="A41" s="2617" t="s">
        <v>3146</v>
      </c>
      <c r="B41" s="2617"/>
      <c r="C41" s="581">
        <v>60478064</v>
      </c>
      <c r="E41" s="578" t="s">
        <v>38</v>
      </c>
      <c r="G41" s="578" t="s">
        <v>38</v>
      </c>
      <c r="I41" s="577" t="s">
        <v>38</v>
      </c>
      <c r="K41" s="578" t="s">
        <v>38</v>
      </c>
      <c r="M41" s="2619" t="s">
        <v>38</v>
      </c>
      <c r="N41" s="2619"/>
      <c r="P41" s="2619" t="s">
        <v>38</v>
      </c>
      <c r="Q41" s="2619"/>
    </row>
    <row r="42" spans="1:17" ht="13.35" customHeight="1">
      <c r="A42" s="2616" t="s">
        <v>3172</v>
      </c>
      <c r="B42" s="2616"/>
      <c r="C42" s="580">
        <v>399261</v>
      </c>
      <c r="E42" s="578" t="s">
        <v>38</v>
      </c>
      <c r="G42" s="578" t="s">
        <v>38</v>
      </c>
      <c r="I42" s="577" t="s">
        <v>38</v>
      </c>
      <c r="K42" s="578" t="s">
        <v>38</v>
      </c>
      <c r="M42" s="2619" t="s">
        <v>38</v>
      </c>
      <c r="N42" s="2619"/>
      <c r="P42" s="2619" t="s">
        <v>38</v>
      </c>
      <c r="Q42" s="2619"/>
    </row>
    <row r="43" spans="1:17" ht="13.35" customHeight="1">
      <c r="A43" s="2617" t="s">
        <v>3225</v>
      </c>
      <c r="B43" s="2617"/>
      <c r="C43" s="581">
        <v>152</v>
      </c>
      <c r="E43" s="578" t="s">
        <v>38</v>
      </c>
      <c r="G43" s="579" t="s">
        <v>38</v>
      </c>
      <c r="I43" s="577" t="s">
        <v>38</v>
      </c>
      <c r="K43" s="578" t="s">
        <v>38</v>
      </c>
      <c r="M43" s="2619" t="s">
        <v>38</v>
      </c>
      <c r="N43" s="2619"/>
      <c r="P43" s="2619" t="s">
        <v>38</v>
      </c>
      <c r="Q43" s="2619"/>
    </row>
    <row r="44" spans="1:17" ht="13.35" customHeight="1">
      <c r="A44" s="2616" t="s">
        <v>38</v>
      </c>
      <c r="B44" s="2616"/>
      <c r="C44" s="580" t="s">
        <v>38</v>
      </c>
      <c r="E44" s="578" t="s">
        <v>38</v>
      </c>
      <c r="G44" s="578" t="s">
        <v>38</v>
      </c>
      <c r="I44" s="577" t="s">
        <v>38</v>
      </c>
      <c r="K44" s="578" t="s">
        <v>38</v>
      </c>
      <c r="M44" s="2619" t="s">
        <v>38</v>
      </c>
      <c r="N44" s="2619"/>
      <c r="P44" s="2619" t="s">
        <v>38</v>
      </c>
      <c r="Q44" s="2619"/>
    </row>
    <row r="45" spans="1:17" ht="13.35" customHeight="1">
      <c r="A45" s="2616" t="s">
        <v>38</v>
      </c>
      <c r="B45" s="2616"/>
      <c r="C45" s="580" t="s">
        <v>38</v>
      </c>
      <c r="E45" s="578" t="s">
        <v>38</v>
      </c>
      <c r="G45" s="578" t="s">
        <v>38</v>
      </c>
      <c r="I45" s="577" t="s">
        <v>38</v>
      </c>
      <c r="K45" s="578" t="s">
        <v>38</v>
      </c>
      <c r="M45" s="2619" t="s">
        <v>38</v>
      </c>
      <c r="N45" s="2619"/>
      <c r="P45" s="2619" t="s">
        <v>38</v>
      </c>
      <c r="Q45" s="2619"/>
    </row>
    <row r="46" spans="1:17" ht="13.35" customHeight="1">
      <c r="A46" s="2616" t="s">
        <v>38</v>
      </c>
      <c r="B46" s="2616"/>
      <c r="C46" s="580" t="s">
        <v>38</v>
      </c>
      <c r="E46" s="578" t="s">
        <v>38</v>
      </c>
      <c r="G46" s="578" t="s">
        <v>38</v>
      </c>
      <c r="I46" s="577" t="s">
        <v>38</v>
      </c>
      <c r="K46" s="578" t="s">
        <v>38</v>
      </c>
      <c r="M46" s="2619" t="s">
        <v>38</v>
      </c>
      <c r="N46" s="2619"/>
      <c r="P46" s="2619" t="s">
        <v>38</v>
      </c>
      <c r="Q46" s="2619"/>
    </row>
    <row r="47" spans="1:17" ht="13.35" customHeight="1">
      <c r="A47" s="2617" t="s">
        <v>3226</v>
      </c>
      <c r="B47" s="2617"/>
      <c r="C47" s="580" t="s">
        <v>38</v>
      </c>
      <c r="E47" s="578" t="s">
        <v>38</v>
      </c>
      <c r="G47" s="578" t="s">
        <v>38</v>
      </c>
      <c r="I47" s="577" t="s">
        <v>38</v>
      </c>
      <c r="K47" s="578" t="s">
        <v>38</v>
      </c>
      <c r="M47" s="2619" t="s">
        <v>38</v>
      </c>
      <c r="N47" s="2619"/>
      <c r="P47" s="2619" t="s">
        <v>38</v>
      </c>
      <c r="Q47" s="2619"/>
    </row>
    <row r="48" spans="1:17" ht="13.35" customHeight="1">
      <c r="A48" s="2616" t="s">
        <v>3227</v>
      </c>
      <c r="B48" s="2616"/>
      <c r="C48" s="580">
        <v>100</v>
      </c>
      <c r="E48" s="578" t="s">
        <v>38</v>
      </c>
      <c r="G48" s="578" t="s">
        <v>38</v>
      </c>
      <c r="I48" s="577" t="s">
        <v>38</v>
      </c>
      <c r="K48" s="578" t="s">
        <v>38</v>
      </c>
      <c r="M48" s="2619" t="s">
        <v>38</v>
      </c>
      <c r="N48" s="2619"/>
      <c r="P48" s="2619" t="s">
        <v>38</v>
      </c>
      <c r="Q48" s="2619"/>
    </row>
    <row r="49" spans="1:17" ht="13.35" customHeight="1">
      <c r="A49" s="2616" t="s">
        <v>3228</v>
      </c>
      <c r="B49" s="2616"/>
      <c r="C49" s="580">
        <v>5</v>
      </c>
      <c r="E49" s="578" t="s">
        <v>38</v>
      </c>
      <c r="G49" s="578" t="s">
        <v>3293</v>
      </c>
      <c r="I49" s="577" t="s">
        <v>38</v>
      </c>
      <c r="K49" s="578" t="s">
        <v>38</v>
      </c>
      <c r="M49" s="2619" t="s">
        <v>38</v>
      </c>
      <c r="N49" s="2619"/>
      <c r="P49" s="2619" t="s">
        <v>38</v>
      </c>
      <c r="Q49" s="2619"/>
    </row>
    <row r="50" spans="1:17" ht="13.35" customHeight="1">
      <c r="A50" s="2616" t="s">
        <v>3262</v>
      </c>
      <c r="B50" s="2616"/>
      <c r="C50" s="580">
        <v>46</v>
      </c>
      <c r="E50" s="578" t="s">
        <v>38</v>
      </c>
      <c r="G50" s="578" t="s">
        <v>3294</v>
      </c>
      <c r="I50" s="577" t="s">
        <v>38</v>
      </c>
      <c r="K50" s="578" t="s">
        <v>38</v>
      </c>
      <c r="M50" s="2619" t="s">
        <v>38</v>
      </c>
      <c r="N50" s="2619"/>
      <c r="P50" s="2619" t="s">
        <v>38</v>
      </c>
      <c r="Q50" s="2619"/>
    </row>
    <row r="51" spans="1:17" ht="13.35" customHeight="1">
      <c r="A51" s="2617" t="s">
        <v>2928</v>
      </c>
      <c r="B51" s="2617"/>
      <c r="C51" s="581">
        <v>152</v>
      </c>
      <c r="E51" s="578" t="s">
        <v>38</v>
      </c>
      <c r="G51" s="578" t="s">
        <v>38</v>
      </c>
      <c r="I51" s="577" t="s">
        <v>38</v>
      </c>
      <c r="K51" s="578" t="s">
        <v>38</v>
      </c>
      <c r="M51" s="2619" t="s">
        <v>38</v>
      </c>
      <c r="N51" s="2619"/>
      <c r="P51" s="2619" t="s">
        <v>38</v>
      </c>
      <c r="Q51" s="2619"/>
    </row>
    <row r="52" spans="1:17" ht="13.35" customHeight="1">
      <c r="A52" s="2616" t="s">
        <v>38</v>
      </c>
      <c r="B52" s="2616"/>
      <c r="C52" s="580" t="s">
        <v>38</v>
      </c>
      <c r="E52" s="578" t="s">
        <v>38</v>
      </c>
      <c r="G52" s="578" t="s">
        <v>38</v>
      </c>
      <c r="I52" s="577" t="s">
        <v>38</v>
      </c>
      <c r="K52" s="578" t="s">
        <v>38</v>
      </c>
      <c r="M52" s="2619" t="s">
        <v>38</v>
      </c>
      <c r="N52" s="2619"/>
      <c r="P52" s="2619" t="s">
        <v>38</v>
      </c>
      <c r="Q52" s="2619"/>
    </row>
    <row r="53" spans="1:17" ht="13.35" customHeight="1">
      <c r="A53" s="2616" t="s">
        <v>38</v>
      </c>
      <c r="B53" s="2616"/>
      <c r="C53" s="580" t="s">
        <v>38</v>
      </c>
      <c r="E53" s="578" t="s">
        <v>38</v>
      </c>
      <c r="G53" s="578" t="s">
        <v>38</v>
      </c>
      <c r="I53" s="577" t="s">
        <v>38</v>
      </c>
      <c r="K53" s="578" t="s">
        <v>38</v>
      </c>
      <c r="M53" s="2619" t="s">
        <v>38</v>
      </c>
      <c r="N53" s="2619"/>
      <c r="P53" s="2619" t="s">
        <v>38</v>
      </c>
      <c r="Q53" s="2619"/>
    </row>
    <row r="54" spans="1:17" ht="13.35" customHeight="1">
      <c r="A54" s="2617" t="s">
        <v>3229</v>
      </c>
      <c r="B54" s="2617"/>
      <c r="C54" s="580" t="s">
        <v>38</v>
      </c>
      <c r="E54" s="578" t="s">
        <v>38</v>
      </c>
      <c r="G54" s="578" t="s">
        <v>38</v>
      </c>
      <c r="I54" s="577" t="s">
        <v>38</v>
      </c>
      <c r="K54" s="578" t="s">
        <v>38</v>
      </c>
      <c r="M54" s="2619" t="s">
        <v>38</v>
      </c>
      <c r="N54" s="2619"/>
      <c r="P54" s="2619" t="s">
        <v>38</v>
      </c>
      <c r="Q54" s="2619"/>
    </row>
    <row r="55" spans="1:17" ht="13.35" customHeight="1">
      <c r="A55" s="2617" t="s">
        <v>3176</v>
      </c>
      <c r="B55" s="2617"/>
      <c r="C55" s="580" t="s">
        <v>38</v>
      </c>
      <c r="E55" s="578" t="s">
        <v>38</v>
      </c>
      <c r="G55" s="578" t="s">
        <v>38</v>
      </c>
      <c r="I55" s="577" t="s">
        <v>38</v>
      </c>
      <c r="K55" s="578" t="s">
        <v>38</v>
      </c>
      <c r="M55" s="2619" t="s">
        <v>38</v>
      </c>
      <c r="N55" s="2619"/>
      <c r="P55" s="2619" t="s">
        <v>38</v>
      </c>
      <c r="Q55" s="2619"/>
    </row>
    <row r="56" spans="1:17" ht="13.35" customHeight="1">
      <c r="A56" s="2616" t="s">
        <v>3264</v>
      </c>
      <c r="B56" s="2616"/>
      <c r="C56" s="580">
        <v>2242097</v>
      </c>
      <c r="E56" s="578" t="s">
        <v>38</v>
      </c>
      <c r="G56" s="578" t="s">
        <v>38</v>
      </c>
      <c r="I56" s="577" t="s">
        <v>38</v>
      </c>
      <c r="K56" s="578" t="s">
        <v>38</v>
      </c>
      <c r="M56" s="2619" t="s">
        <v>38</v>
      </c>
      <c r="N56" s="2619"/>
      <c r="P56" s="2619" t="s">
        <v>38</v>
      </c>
      <c r="Q56" s="2619"/>
    </row>
    <row r="57" spans="1:17" ht="13.35" customHeight="1">
      <c r="A57" s="2616" t="s">
        <v>3295</v>
      </c>
      <c r="B57" s="2616"/>
      <c r="C57" s="580">
        <v>0</v>
      </c>
      <c r="E57" s="578" t="s">
        <v>38</v>
      </c>
      <c r="G57" s="578" t="s">
        <v>38</v>
      </c>
      <c r="I57" s="577" t="s">
        <v>38</v>
      </c>
      <c r="K57" s="578" t="s">
        <v>38</v>
      </c>
      <c r="M57" s="2619" t="s">
        <v>38</v>
      </c>
      <c r="N57" s="2619"/>
      <c r="P57" s="2619" t="s">
        <v>38</v>
      </c>
      <c r="Q57" s="2619"/>
    </row>
    <row r="58" spans="1:17" ht="13.35" customHeight="1">
      <c r="A58" s="2616" t="s">
        <v>3296</v>
      </c>
      <c r="B58" s="2616"/>
      <c r="C58" s="580">
        <v>0</v>
      </c>
      <c r="E58" s="578" t="s">
        <v>38</v>
      </c>
      <c r="G58" s="578" t="s">
        <v>38</v>
      </c>
      <c r="I58" s="577" t="s">
        <v>38</v>
      </c>
      <c r="K58" s="578" t="s">
        <v>38</v>
      </c>
      <c r="M58" s="2619" t="s">
        <v>38</v>
      </c>
      <c r="N58" s="2619"/>
      <c r="P58" s="2619" t="s">
        <v>38</v>
      </c>
      <c r="Q58" s="2619"/>
    </row>
    <row r="59" spans="1:17" ht="13.35" customHeight="1">
      <c r="A59" s="2616" t="s">
        <v>3297</v>
      </c>
      <c r="B59" s="2616"/>
      <c r="C59" s="580">
        <v>0</v>
      </c>
      <c r="E59" s="578" t="s">
        <v>38</v>
      </c>
      <c r="G59" s="578" t="s">
        <v>38</v>
      </c>
      <c r="I59" s="577" t="s">
        <v>38</v>
      </c>
      <c r="K59" s="578" t="s">
        <v>38</v>
      </c>
      <c r="M59" s="2619" t="s">
        <v>38</v>
      </c>
      <c r="N59" s="2619"/>
      <c r="P59" s="2619" t="s">
        <v>38</v>
      </c>
      <c r="Q59" s="2619"/>
    </row>
    <row r="60" spans="1:17" ht="13.35" customHeight="1">
      <c r="A60" s="2616" t="s">
        <v>1270</v>
      </c>
      <c r="B60" s="2616"/>
      <c r="C60" s="580">
        <v>0</v>
      </c>
      <c r="E60" s="578" t="s">
        <v>38</v>
      </c>
      <c r="G60" s="578" t="s">
        <v>38</v>
      </c>
      <c r="I60" s="577" t="s">
        <v>38</v>
      </c>
      <c r="K60" s="578" t="s">
        <v>38</v>
      </c>
      <c r="M60" s="2619" t="s">
        <v>38</v>
      </c>
      <c r="N60" s="2619"/>
      <c r="P60" s="2619" t="s">
        <v>38</v>
      </c>
      <c r="Q60" s="2619"/>
    </row>
    <row r="61" spans="1:17" ht="13.35" customHeight="1">
      <c r="A61" s="2616" t="s">
        <v>3298</v>
      </c>
      <c r="B61" s="2616"/>
      <c r="C61" s="580">
        <v>0</v>
      </c>
      <c r="E61" s="578" t="s">
        <v>38</v>
      </c>
      <c r="G61" s="578" t="s">
        <v>38</v>
      </c>
      <c r="I61" s="577" t="s">
        <v>38</v>
      </c>
      <c r="K61" s="578" t="s">
        <v>38</v>
      </c>
      <c r="M61" s="2619" t="s">
        <v>38</v>
      </c>
      <c r="N61" s="2619"/>
      <c r="P61" s="2619" t="s">
        <v>38</v>
      </c>
      <c r="Q61" s="2619"/>
    </row>
    <row r="62" spans="1:17" ht="13.35" customHeight="1">
      <c r="A62" s="2616" t="s">
        <v>3299</v>
      </c>
      <c r="B62" s="2616"/>
      <c r="C62" s="580">
        <v>0</v>
      </c>
      <c r="E62" s="578" t="s">
        <v>38</v>
      </c>
      <c r="G62" s="578" t="s">
        <v>38</v>
      </c>
      <c r="I62" s="577" t="s">
        <v>38</v>
      </c>
      <c r="K62" s="578" t="s">
        <v>38</v>
      </c>
      <c r="M62" s="2619" t="s">
        <v>38</v>
      </c>
      <c r="N62" s="2619"/>
      <c r="P62" s="2619" t="s">
        <v>38</v>
      </c>
      <c r="Q62" s="2619"/>
    </row>
    <row r="63" spans="1:17" ht="13.35" customHeight="1">
      <c r="A63" s="2616" t="s">
        <v>238</v>
      </c>
      <c r="B63" s="2616"/>
      <c r="C63" s="580">
        <v>216390</v>
      </c>
      <c r="E63" s="578" t="s">
        <v>38</v>
      </c>
      <c r="G63" s="578" t="s">
        <v>38</v>
      </c>
      <c r="I63" s="577" t="s">
        <v>38</v>
      </c>
      <c r="K63" s="578" t="s">
        <v>38</v>
      </c>
      <c r="M63" s="2619" t="s">
        <v>38</v>
      </c>
      <c r="N63" s="2619"/>
      <c r="P63" s="2619" t="s">
        <v>38</v>
      </c>
      <c r="Q63" s="2619"/>
    </row>
    <row r="64" spans="1:17" ht="13.35" customHeight="1">
      <c r="A64" s="2616" t="s">
        <v>3273</v>
      </c>
      <c r="B64" s="2616"/>
      <c r="C64" s="580">
        <v>333048</v>
      </c>
      <c r="E64" s="578" t="s">
        <v>38</v>
      </c>
      <c r="G64" s="578" t="s">
        <v>38</v>
      </c>
      <c r="I64" s="577" t="s">
        <v>38</v>
      </c>
      <c r="K64" s="578" t="s">
        <v>38</v>
      </c>
      <c r="M64" s="2619" t="s">
        <v>38</v>
      </c>
      <c r="N64" s="2619"/>
      <c r="P64" s="2619" t="s">
        <v>38</v>
      </c>
      <c r="Q64" s="2619"/>
    </row>
    <row r="65" spans="1:17" ht="13.35" customHeight="1">
      <c r="A65" s="2616" t="s">
        <v>3231</v>
      </c>
      <c r="B65" s="2616"/>
      <c r="C65" s="580">
        <v>0</v>
      </c>
      <c r="E65" s="578" t="s">
        <v>38</v>
      </c>
      <c r="G65" s="578" t="s">
        <v>38</v>
      </c>
      <c r="I65" s="577" t="s">
        <v>38</v>
      </c>
      <c r="K65" s="578" t="s">
        <v>38</v>
      </c>
      <c r="M65" s="2619" t="s">
        <v>38</v>
      </c>
      <c r="N65" s="2619"/>
      <c r="P65" s="2619" t="s">
        <v>38</v>
      </c>
      <c r="Q65" s="2619"/>
    </row>
    <row r="66" spans="1:17" ht="13.35" customHeight="1">
      <c r="A66" s="2616" t="s">
        <v>3274</v>
      </c>
      <c r="B66" s="2616"/>
      <c r="C66" s="580">
        <v>0</v>
      </c>
      <c r="E66" s="578" t="s">
        <v>38</v>
      </c>
      <c r="G66" s="578" t="s">
        <v>38</v>
      </c>
      <c r="I66" s="577" t="s">
        <v>38</v>
      </c>
      <c r="K66" s="578" t="s">
        <v>38</v>
      </c>
      <c r="M66" s="2619" t="s">
        <v>38</v>
      </c>
      <c r="N66" s="2619"/>
      <c r="P66" s="2619" t="s">
        <v>38</v>
      </c>
      <c r="Q66" s="2619"/>
    </row>
    <row r="67" spans="1:17" ht="13.35" customHeight="1">
      <c r="A67" s="2617" t="s">
        <v>3232</v>
      </c>
      <c r="B67" s="2617"/>
      <c r="C67" s="581">
        <v>2791535</v>
      </c>
      <c r="E67" s="578" t="s">
        <v>38</v>
      </c>
      <c r="G67" s="578" t="s">
        <v>38</v>
      </c>
      <c r="I67" s="577" t="s">
        <v>38</v>
      </c>
      <c r="K67" s="578" t="s">
        <v>38</v>
      </c>
      <c r="M67" s="2619" t="s">
        <v>38</v>
      </c>
      <c r="N67" s="2619"/>
      <c r="P67" s="2619" t="s">
        <v>38</v>
      </c>
      <c r="Q67" s="2619"/>
    </row>
    <row r="68" spans="1:17" ht="13.35" customHeight="1">
      <c r="A68" s="2616" t="s">
        <v>38</v>
      </c>
      <c r="B68" s="2616"/>
      <c r="C68" s="580" t="s">
        <v>38</v>
      </c>
      <c r="E68" s="578" t="s">
        <v>38</v>
      </c>
      <c r="G68" s="578" t="s">
        <v>38</v>
      </c>
      <c r="I68" s="577" t="s">
        <v>38</v>
      </c>
      <c r="K68" s="578" t="s">
        <v>38</v>
      </c>
      <c r="M68" s="2619" t="s">
        <v>38</v>
      </c>
      <c r="N68" s="2619"/>
      <c r="P68" s="2619" t="s">
        <v>38</v>
      </c>
      <c r="Q68" s="2619"/>
    </row>
    <row r="69" spans="1:17" ht="13.35" customHeight="1">
      <c r="A69" s="2616" t="s">
        <v>38</v>
      </c>
      <c r="B69" s="2616"/>
      <c r="C69" s="580" t="s">
        <v>38</v>
      </c>
      <c r="E69" s="578" t="s">
        <v>38</v>
      </c>
      <c r="G69" s="578" t="s">
        <v>38</v>
      </c>
      <c r="I69" s="577" t="s">
        <v>38</v>
      </c>
      <c r="K69" s="578" t="s">
        <v>38</v>
      </c>
      <c r="M69" s="2619" t="s">
        <v>38</v>
      </c>
      <c r="N69" s="2619"/>
      <c r="P69" s="2619" t="s">
        <v>38</v>
      </c>
      <c r="Q69" s="2619"/>
    </row>
    <row r="70" spans="1:17" ht="13.35" customHeight="1">
      <c r="A70" s="2617" t="s">
        <v>3177</v>
      </c>
      <c r="B70" s="2617"/>
      <c r="C70" s="580" t="s">
        <v>38</v>
      </c>
      <c r="E70" s="578" t="s">
        <v>38</v>
      </c>
      <c r="G70" s="578" t="s">
        <v>38</v>
      </c>
      <c r="I70" s="577" t="s">
        <v>38</v>
      </c>
      <c r="K70" s="578" t="s">
        <v>38</v>
      </c>
      <c r="M70" s="2619" t="s">
        <v>38</v>
      </c>
      <c r="N70" s="2619"/>
      <c r="P70" s="2619" t="s">
        <v>38</v>
      </c>
      <c r="Q70" s="2619"/>
    </row>
    <row r="71" spans="1:17" ht="13.35" customHeight="1">
      <c r="A71" s="2616" t="s">
        <v>1534</v>
      </c>
      <c r="B71" s="2616"/>
      <c r="C71" s="580">
        <v>434329</v>
      </c>
      <c r="E71" s="578" t="s">
        <v>38</v>
      </c>
      <c r="G71" s="578" t="s">
        <v>38</v>
      </c>
      <c r="I71" s="577" t="s">
        <v>38</v>
      </c>
      <c r="K71" s="578" t="s">
        <v>38</v>
      </c>
      <c r="M71" s="2619" t="s">
        <v>38</v>
      </c>
      <c r="N71" s="2619"/>
      <c r="P71" s="2619" t="s">
        <v>38</v>
      </c>
      <c r="Q71" s="2619"/>
    </row>
    <row r="72" spans="1:17" ht="13.35" customHeight="1">
      <c r="A72" s="2616" t="s">
        <v>1536</v>
      </c>
      <c r="B72" s="2616"/>
      <c r="C72" s="580">
        <v>80612</v>
      </c>
      <c r="E72" s="578" t="s">
        <v>38</v>
      </c>
      <c r="G72" s="578" t="s">
        <v>38</v>
      </c>
      <c r="I72" s="577" t="s">
        <v>38</v>
      </c>
      <c r="K72" s="578" t="s">
        <v>38</v>
      </c>
      <c r="M72" s="2619" t="s">
        <v>38</v>
      </c>
      <c r="N72" s="2619"/>
      <c r="P72" s="2619" t="s">
        <v>38</v>
      </c>
      <c r="Q72" s="2619"/>
    </row>
    <row r="73" spans="1:17" ht="13.35" customHeight="1">
      <c r="A73" s="2616" t="s">
        <v>3300</v>
      </c>
      <c r="B73" s="2616"/>
      <c r="C73" s="580">
        <v>69493</v>
      </c>
      <c r="E73" s="578" t="s">
        <v>38</v>
      </c>
      <c r="G73" s="578" t="s">
        <v>38</v>
      </c>
      <c r="I73" s="577" t="s">
        <v>38</v>
      </c>
      <c r="K73" s="578" t="s">
        <v>38</v>
      </c>
      <c r="M73" s="2619" t="s">
        <v>38</v>
      </c>
      <c r="N73" s="2619"/>
      <c r="P73" s="2619" t="s">
        <v>38</v>
      </c>
      <c r="Q73" s="2619"/>
    </row>
    <row r="74" spans="1:17" ht="13.35" customHeight="1">
      <c r="A74" s="2616" t="s">
        <v>3233</v>
      </c>
      <c r="B74" s="2616"/>
      <c r="C74" s="580">
        <v>55838</v>
      </c>
      <c r="E74" s="578" t="s">
        <v>38</v>
      </c>
      <c r="G74" s="578" t="s">
        <v>38</v>
      </c>
      <c r="I74" s="577" t="s">
        <v>38</v>
      </c>
      <c r="K74" s="578" t="s">
        <v>38</v>
      </c>
      <c r="M74" s="2619" t="s">
        <v>38</v>
      </c>
      <c r="N74" s="2619"/>
      <c r="P74" s="2619" t="s">
        <v>38</v>
      </c>
      <c r="Q74" s="2619"/>
    </row>
    <row r="75" spans="1:17" ht="13.35" customHeight="1">
      <c r="A75" s="2616" t="s">
        <v>3234</v>
      </c>
      <c r="B75" s="2616"/>
      <c r="C75" s="580">
        <v>9652</v>
      </c>
      <c r="E75" s="578" t="s">
        <v>38</v>
      </c>
      <c r="G75" s="578" t="s">
        <v>38</v>
      </c>
      <c r="I75" s="577" t="s">
        <v>38</v>
      </c>
      <c r="K75" s="578" t="s">
        <v>38</v>
      </c>
      <c r="M75" s="2619" t="s">
        <v>38</v>
      </c>
      <c r="N75" s="2619"/>
      <c r="P75" s="2619" t="s">
        <v>38</v>
      </c>
      <c r="Q75" s="2619"/>
    </row>
    <row r="76" spans="1:17" ht="13.35" customHeight="1">
      <c r="A76" s="2616" t="s">
        <v>3301</v>
      </c>
      <c r="B76" s="2616"/>
      <c r="C76" s="580">
        <v>67568</v>
      </c>
      <c r="E76" s="578" t="s">
        <v>38</v>
      </c>
      <c r="G76" s="578" t="s">
        <v>38</v>
      </c>
      <c r="I76" s="577" t="s">
        <v>38</v>
      </c>
      <c r="K76" s="578" t="s">
        <v>38</v>
      </c>
      <c r="M76" s="2619" t="s">
        <v>38</v>
      </c>
      <c r="N76" s="2619"/>
      <c r="P76" s="2619" t="s">
        <v>38</v>
      </c>
      <c r="Q76" s="2619"/>
    </row>
    <row r="77" spans="1:17" ht="13.35" customHeight="1">
      <c r="A77" s="2616" t="s">
        <v>3236</v>
      </c>
      <c r="B77" s="2616"/>
      <c r="C77" s="580">
        <v>8704</v>
      </c>
      <c r="E77" s="578" t="s">
        <v>38</v>
      </c>
      <c r="G77" s="578" t="s">
        <v>38</v>
      </c>
      <c r="I77" s="577" t="s">
        <v>38</v>
      </c>
      <c r="K77" s="578" t="s">
        <v>38</v>
      </c>
      <c r="M77" s="2619" t="s">
        <v>38</v>
      </c>
      <c r="N77" s="2619"/>
      <c r="P77" s="2619" t="s">
        <v>38</v>
      </c>
      <c r="Q77" s="2619"/>
    </row>
    <row r="78" spans="1:17" ht="13.35" customHeight="1">
      <c r="A78" s="2616" t="s">
        <v>3237</v>
      </c>
      <c r="B78" s="2616"/>
      <c r="C78" s="580">
        <v>3513</v>
      </c>
      <c r="E78" s="578" t="s">
        <v>38</v>
      </c>
      <c r="G78" s="578" t="s">
        <v>38</v>
      </c>
      <c r="I78" s="577" t="s">
        <v>38</v>
      </c>
      <c r="K78" s="578" t="s">
        <v>38</v>
      </c>
      <c r="M78" s="2619" t="s">
        <v>38</v>
      </c>
      <c r="N78" s="2619"/>
      <c r="P78" s="2619" t="s">
        <v>38</v>
      </c>
      <c r="Q78" s="2619"/>
    </row>
    <row r="79" spans="1:17" ht="13.35" customHeight="1">
      <c r="A79" s="2616" t="s">
        <v>3238</v>
      </c>
      <c r="B79" s="2616"/>
      <c r="C79" s="580">
        <v>0</v>
      </c>
      <c r="E79" s="578" t="s">
        <v>38</v>
      </c>
      <c r="G79" s="578" t="s">
        <v>38</v>
      </c>
      <c r="I79" s="577" t="s">
        <v>38</v>
      </c>
      <c r="K79" s="578" t="s">
        <v>38</v>
      </c>
      <c r="M79" s="2619" t="s">
        <v>38</v>
      </c>
      <c r="N79" s="2619"/>
      <c r="P79" s="2619" t="s">
        <v>38</v>
      </c>
      <c r="Q79" s="2619"/>
    </row>
    <row r="80" spans="1:17" ht="13.35" customHeight="1">
      <c r="A80" s="2616" t="s">
        <v>1635</v>
      </c>
      <c r="B80" s="2616"/>
      <c r="C80" s="580">
        <v>590</v>
      </c>
      <c r="E80" s="578" t="s">
        <v>38</v>
      </c>
      <c r="G80" s="578" t="s">
        <v>38</v>
      </c>
      <c r="I80" s="577" t="s">
        <v>38</v>
      </c>
      <c r="K80" s="578" t="s">
        <v>38</v>
      </c>
      <c r="M80" s="2619" t="s">
        <v>38</v>
      </c>
      <c r="N80" s="2619"/>
      <c r="P80" s="2619" t="s">
        <v>38</v>
      </c>
      <c r="Q80" s="2619"/>
    </row>
    <row r="81" spans="1:17" ht="13.35" customHeight="1">
      <c r="A81" s="2616" t="s">
        <v>3239</v>
      </c>
      <c r="B81" s="2616"/>
      <c r="C81" s="580">
        <v>0</v>
      </c>
      <c r="E81" s="578" t="s">
        <v>38</v>
      </c>
      <c r="G81" s="578" t="s">
        <v>38</v>
      </c>
      <c r="I81" s="577" t="s">
        <v>38</v>
      </c>
      <c r="K81" s="578" t="s">
        <v>38</v>
      </c>
      <c r="M81" s="2619" t="s">
        <v>38</v>
      </c>
      <c r="N81" s="2619"/>
      <c r="P81" s="2619" t="s">
        <v>38</v>
      </c>
      <c r="Q81" s="2619"/>
    </row>
    <row r="82" spans="1:17" ht="13.35" customHeight="1">
      <c r="A82" s="2616" t="s">
        <v>1749</v>
      </c>
      <c r="B82" s="2616"/>
      <c r="C82" s="580">
        <v>42566</v>
      </c>
      <c r="E82" s="578" t="s">
        <v>38</v>
      </c>
      <c r="G82" s="578" t="s">
        <v>38</v>
      </c>
      <c r="I82" s="577" t="s">
        <v>38</v>
      </c>
      <c r="K82" s="578" t="s">
        <v>38</v>
      </c>
      <c r="M82" s="2619" t="s">
        <v>38</v>
      </c>
      <c r="N82" s="2619"/>
      <c r="P82" s="2619" t="s">
        <v>38</v>
      </c>
      <c r="Q82" s="2619"/>
    </row>
    <row r="83" spans="1:17" ht="13.35" customHeight="1">
      <c r="A83" s="2616" t="s">
        <v>3276</v>
      </c>
      <c r="B83" s="2616"/>
      <c r="C83" s="580">
        <v>0</v>
      </c>
      <c r="E83" s="578" t="s">
        <v>38</v>
      </c>
      <c r="G83" s="578" t="s">
        <v>38</v>
      </c>
      <c r="I83" s="577" t="s">
        <v>38</v>
      </c>
      <c r="K83" s="578" t="s">
        <v>38</v>
      </c>
      <c r="M83" s="2619" t="s">
        <v>38</v>
      </c>
      <c r="N83" s="2619"/>
      <c r="P83" s="2619" t="s">
        <v>38</v>
      </c>
      <c r="Q83" s="2619"/>
    </row>
    <row r="84" spans="1:17" ht="13.35" customHeight="1">
      <c r="A84" s="2617" t="s">
        <v>3240</v>
      </c>
      <c r="B84" s="2617"/>
      <c r="C84" s="581">
        <v>772864</v>
      </c>
      <c r="E84" s="578" t="s">
        <v>38</v>
      </c>
      <c r="G84" s="578" t="s">
        <v>38</v>
      </c>
      <c r="I84" s="577" t="s">
        <v>38</v>
      </c>
      <c r="K84" s="578" t="s">
        <v>38</v>
      </c>
      <c r="M84" s="2619" t="s">
        <v>38</v>
      </c>
      <c r="N84" s="2619"/>
      <c r="P84" s="2619" t="s">
        <v>38</v>
      </c>
      <c r="Q84" s="2619"/>
    </row>
    <row r="85" spans="1:17" ht="13.35" customHeight="1">
      <c r="A85" s="2616" t="s">
        <v>38</v>
      </c>
      <c r="B85" s="2616"/>
      <c r="C85" s="580" t="s">
        <v>38</v>
      </c>
      <c r="E85" s="578" t="s">
        <v>38</v>
      </c>
      <c r="G85" s="578" t="s">
        <v>38</v>
      </c>
      <c r="I85" s="577" t="s">
        <v>38</v>
      </c>
      <c r="K85" s="578" t="s">
        <v>38</v>
      </c>
      <c r="M85" s="2619" t="s">
        <v>38</v>
      </c>
      <c r="N85" s="2619"/>
      <c r="P85" s="2619" t="s">
        <v>38</v>
      </c>
      <c r="Q85" s="2619"/>
    </row>
    <row r="86" spans="1:17" ht="13.35" customHeight="1">
      <c r="A86" s="2617" t="s">
        <v>3241</v>
      </c>
      <c r="B86" s="2617"/>
      <c r="C86" s="581">
        <v>2018671</v>
      </c>
      <c r="E86" s="578" t="s">
        <v>38</v>
      </c>
      <c r="G86" s="578" t="s">
        <v>38</v>
      </c>
      <c r="I86" s="577" t="s">
        <v>38</v>
      </c>
      <c r="K86" s="578" t="s">
        <v>38</v>
      </c>
      <c r="M86" s="2619" t="s">
        <v>38</v>
      </c>
      <c r="N86" s="2619"/>
      <c r="P86" s="2619" t="s">
        <v>38</v>
      </c>
      <c r="Q86" s="2619"/>
    </row>
    <row r="87" spans="1:17" ht="13.35" customHeight="1">
      <c r="A87" s="2616" t="s">
        <v>38</v>
      </c>
      <c r="B87" s="2616"/>
      <c r="C87" s="580" t="s">
        <v>38</v>
      </c>
      <c r="E87" s="578" t="s">
        <v>38</v>
      </c>
      <c r="G87" s="578" t="s">
        <v>38</v>
      </c>
      <c r="I87" s="577" t="s">
        <v>38</v>
      </c>
      <c r="K87" s="578" t="s">
        <v>38</v>
      </c>
      <c r="M87" s="2619" t="s">
        <v>38</v>
      </c>
      <c r="N87" s="2619"/>
      <c r="P87" s="2619" t="s">
        <v>38</v>
      </c>
      <c r="Q87" s="2619"/>
    </row>
    <row r="88" spans="1:17" ht="13.35" customHeight="1">
      <c r="A88" s="2616" t="s">
        <v>38</v>
      </c>
      <c r="B88" s="2616"/>
      <c r="C88" s="580" t="s">
        <v>38</v>
      </c>
      <c r="E88" s="578" t="s">
        <v>38</v>
      </c>
      <c r="G88" s="578" t="s">
        <v>38</v>
      </c>
      <c r="I88" s="577" t="s">
        <v>38</v>
      </c>
      <c r="K88" s="578" t="s">
        <v>38</v>
      </c>
      <c r="M88" s="2619" t="s">
        <v>38</v>
      </c>
      <c r="N88" s="2619"/>
      <c r="P88" s="2619" t="s">
        <v>38</v>
      </c>
      <c r="Q88" s="2619"/>
    </row>
    <row r="89" spans="1:17" ht="13.35" customHeight="1">
      <c r="A89" s="2616" t="s">
        <v>3242</v>
      </c>
      <c r="B89" s="2616"/>
      <c r="C89" s="580">
        <v>67059</v>
      </c>
      <c r="E89" s="578" t="s">
        <v>38</v>
      </c>
      <c r="G89" s="578" t="s">
        <v>38</v>
      </c>
      <c r="I89" s="577" t="s">
        <v>38</v>
      </c>
      <c r="K89" s="578" t="s">
        <v>38</v>
      </c>
      <c r="M89" s="2619" t="s">
        <v>38</v>
      </c>
      <c r="N89" s="2619"/>
      <c r="P89" s="2619" t="s">
        <v>38</v>
      </c>
      <c r="Q89" s="2619"/>
    </row>
    <row r="90" spans="1:17" ht="13.35" customHeight="1">
      <c r="A90" s="2616" t="s">
        <v>3302</v>
      </c>
      <c r="B90" s="2616"/>
      <c r="C90" s="580">
        <v>1054163</v>
      </c>
      <c r="E90" s="578" t="s">
        <v>38</v>
      </c>
      <c r="G90" s="578" t="s">
        <v>38</v>
      </c>
      <c r="I90" s="577" t="s">
        <v>38</v>
      </c>
      <c r="K90" s="578" t="s">
        <v>38</v>
      </c>
      <c r="M90" s="2619" t="s">
        <v>38</v>
      </c>
      <c r="N90" s="2619"/>
      <c r="P90" s="2619" t="s">
        <v>38</v>
      </c>
      <c r="Q90" s="2619"/>
    </row>
    <row r="91" spans="1:17" ht="13.35" customHeight="1">
      <c r="A91" s="2616" t="s">
        <v>3303</v>
      </c>
      <c r="B91" s="2616"/>
      <c r="C91" s="580">
        <v>1121221</v>
      </c>
      <c r="E91" s="578" t="s">
        <v>38</v>
      </c>
      <c r="G91" s="578" t="s">
        <v>38</v>
      </c>
      <c r="I91" s="577" t="s">
        <v>38</v>
      </c>
      <c r="K91" s="578" t="s">
        <v>38</v>
      </c>
      <c r="M91" s="2619" t="s">
        <v>38</v>
      </c>
      <c r="N91" s="2619"/>
      <c r="P91" s="2619" t="s">
        <v>38</v>
      </c>
      <c r="Q91" s="2619"/>
    </row>
    <row r="92" spans="1:17" ht="13.35" customHeight="1">
      <c r="A92" s="2617" t="s">
        <v>3245</v>
      </c>
      <c r="B92" s="2617"/>
      <c r="C92" s="581">
        <v>3139892</v>
      </c>
      <c r="E92" s="578" t="s">
        <v>38</v>
      </c>
      <c r="G92" s="578" t="s">
        <v>38</v>
      </c>
      <c r="I92" s="577" t="s">
        <v>38</v>
      </c>
      <c r="K92" s="578" t="s">
        <v>38</v>
      </c>
      <c r="M92" s="2619" t="s">
        <v>38</v>
      </c>
      <c r="N92" s="2619"/>
      <c r="P92" s="2619" t="s">
        <v>38</v>
      </c>
      <c r="Q92" s="2619"/>
    </row>
    <row r="93" spans="1:17" ht="13.35" customHeight="1">
      <c r="A93" s="2616" t="s">
        <v>38</v>
      </c>
      <c r="B93" s="2616"/>
      <c r="C93" s="580" t="s">
        <v>38</v>
      </c>
      <c r="E93" s="578" t="s">
        <v>38</v>
      </c>
      <c r="G93" s="578" t="s">
        <v>38</v>
      </c>
      <c r="I93" s="577" t="s">
        <v>38</v>
      </c>
      <c r="K93" s="578" t="s">
        <v>38</v>
      </c>
      <c r="M93" s="2619" t="s">
        <v>38</v>
      </c>
      <c r="N93" s="2619"/>
      <c r="P93" s="2619" t="s">
        <v>38</v>
      </c>
      <c r="Q93" s="2619"/>
    </row>
    <row r="94" spans="1:17" ht="13.35" customHeight="1">
      <c r="A94" s="2618" t="s">
        <v>3246</v>
      </c>
      <c r="B94" s="2618"/>
      <c r="C94" s="580" t="s">
        <v>38</v>
      </c>
      <c r="E94" s="578" t="s">
        <v>38</v>
      </c>
      <c r="G94" s="578" t="s">
        <v>38</v>
      </c>
      <c r="I94" s="577" t="s">
        <v>38</v>
      </c>
      <c r="K94" s="578" t="s">
        <v>38</v>
      </c>
      <c r="M94" s="2619" t="s">
        <v>38</v>
      </c>
      <c r="N94" s="2619"/>
      <c r="P94" s="2619" t="s">
        <v>38</v>
      </c>
      <c r="Q94" s="2619"/>
    </row>
    <row r="95" spans="1:17" ht="13.35" customHeight="1">
      <c r="A95" s="2616" t="s">
        <v>3247</v>
      </c>
      <c r="B95" s="2616"/>
      <c r="C95" s="580">
        <v>55047475</v>
      </c>
      <c r="E95" s="578" t="s">
        <v>38</v>
      </c>
      <c r="G95" s="578" t="s">
        <v>38</v>
      </c>
      <c r="I95" s="577" t="s">
        <v>38</v>
      </c>
      <c r="K95" s="578" t="s">
        <v>38</v>
      </c>
      <c r="M95" s="2619" t="s">
        <v>38</v>
      </c>
      <c r="N95" s="2619"/>
      <c r="P95" s="2619" t="s">
        <v>38</v>
      </c>
      <c r="Q95" s="2619"/>
    </row>
    <row r="96" spans="1:17" ht="13.35" customHeight="1">
      <c r="A96" s="2616" t="s">
        <v>3248</v>
      </c>
      <c r="B96" s="2616"/>
      <c r="C96" s="580">
        <v>3827972</v>
      </c>
      <c r="E96" s="578" t="s">
        <v>38</v>
      </c>
      <c r="G96" s="578" t="s">
        <v>38</v>
      </c>
      <c r="I96" s="577" t="s">
        <v>38</v>
      </c>
      <c r="K96" s="578" t="s">
        <v>38</v>
      </c>
      <c r="M96" s="2619" t="s">
        <v>38</v>
      </c>
      <c r="N96" s="2619"/>
      <c r="P96" s="2619" t="s">
        <v>38</v>
      </c>
      <c r="Q96" s="2619"/>
    </row>
    <row r="97" spans="1:17" ht="13.35" customHeight="1">
      <c r="A97" s="2616" t="s">
        <v>3249</v>
      </c>
      <c r="B97" s="2616"/>
      <c r="C97" s="580">
        <v>-416054</v>
      </c>
      <c r="E97" s="578" t="s">
        <v>38</v>
      </c>
      <c r="G97" s="578" t="s">
        <v>38</v>
      </c>
      <c r="I97" s="577" t="s">
        <v>38</v>
      </c>
      <c r="K97" s="578" t="s">
        <v>38</v>
      </c>
      <c r="M97" s="2619" t="s">
        <v>38</v>
      </c>
      <c r="N97" s="2619"/>
      <c r="P97" s="2619" t="s">
        <v>38</v>
      </c>
      <c r="Q97" s="2619"/>
    </row>
    <row r="98" spans="1:17" ht="13.35" customHeight="1">
      <c r="A98" s="2617" t="s">
        <v>3250</v>
      </c>
      <c r="B98" s="2617"/>
      <c r="C98" s="581">
        <v>58459393</v>
      </c>
      <c r="E98" s="578" t="s">
        <v>38</v>
      </c>
      <c r="G98" s="578" t="s">
        <v>38</v>
      </c>
      <c r="I98" s="577" t="s">
        <v>38</v>
      </c>
      <c r="K98" s="578" t="s">
        <v>38</v>
      </c>
      <c r="M98" s="2619" t="s">
        <v>38</v>
      </c>
      <c r="N98" s="2619"/>
      <c r="P98" s="2619" t="s">
        <v>38</v>
      </c>
      <c r="Q98" s="2619"/>
    </row>
    <row r="99" spans="1:17" ht="13.35" customHeight="1">
      <c r="A99" s="2616" t="s">
        <v>38</v>
      </c>
      <c r="B99" s="2616"/>
      <c r="C99" s="580" t="s">
        <v>38</v>
      </c>
      <c r="E99" s="578" t="s">
        <v>38</v>
      </c>
      <c r="G99" s="578" t="s">
        <v>38</v>
      </c>
      <c r="I99" s="577" t="s">
        <v>38</v>
      </c>
      <c r="K99" s="578" t="s">
        <v>38</v>
      </c>
      <c r="M99" s="2619" t="s">
        <v>38</v>
      </c>
      <c r="N99" s="2619"/>
      <c r="P99" s="2619" t="s">
        <v>38</v>
      </c>
      <c r="Q99" s="2619"/>
    </row>
    <row r="100" spans="1:17" ht="13.35" customHeight="1">
      <c r="A100" s="2616" t="s">
        <v>3242</v>
      </c>
      <c r="B100" s="2616"/>
      <c r="C100" s="580">
        <v>-67059</v>
      </c>
      <c r="E100" s="578" t="s">
        <v>38</v>
      </c>
      <c r="G100" s="578" t="s">
        <v>38</v>
      </c>
      <c r="I100" s="577" t="s">
        <v>38</v>
      </c>
      <c r="K100" s="578" t="s">
        <v>38</v>
      </c>
      <c r="M100" s="2619" t="s">
        <v>38</v>
      </c>
      <c r="N100" s="2619"/>
      <c r="P100" s="2619" t="s">
        <v>38</v>
      </c>
      <c r="Q100" s="2619"/>
    </row>
    <row r="101" spans="1:17" ht="13.35" customHeight="1">
      <c r="A101" s="2616" t="s">
        <v>3302</v>
      </c>
      <c r="B101" s="2616"/>
      <c r="C101" s="580">
        <v>-1054163</v>
      </c>
      <c r="E101" s="578" t="s">
        <v>38</v>
      </c>
      <c r="G101" s="578" t="s">
        <v>38</v>
      </c>
      <c r="I101" s="577" t="s">
        <v>38</v>
      </c>
      <c r="K101" s="578" t="s">
        <v>38</v>
      </c>
      <c r="M101" s="2619" t="s">
        <v>38</v>
      </c>
      <c r="N101" s="2619"/>
      <c r="P101" s="2619" t="s">
        <v>38</v>
      </c>
      <c r="Q101" s="2619"/>
    </row>
    <row r="102" spans="1:17" ht="13.35" customHeight="1">
      <c r="A102" s="2616" t="s">
        <v>3251</v>
      </c>
      <c r="B102" s="2616"/>
      <c r="C102" s="580">
        <v>3139892</v>
      </c>
      <c r="E102" s="578" t="s">
        <v>38</v>
      </c>
      <c r="G102" s="578" t="s">
        <v>38</v>
      </c>
      <c r="I102" s="577" t="s">
        <v>38</v>
      </c>
      <c r="K102" s="578" t="s">
        <v>38</v>
      </c>
      <c r="M102" s="2619" t="s">
        <v>38</v>
      </c>
      <c r="N102" s="2619"/>
      <c r="P102" s="2619" t="s">
        <v>38</v>
      </c>
      <c r="Q102" s="2619"/>
    </row>
    <row r="103" spans="1:17" ht="13.35" customHeight="1">
      <c r="A103" s="2616" t="s">
        <v>3272</v>
      </c>
      <c r="B103" s="2616"/>
      <c r="C103" s="580">
        <v>0</v>
      </c>
      <c r="E103" s="578" t="s">
        <v>38</v>
      </c>
      <c r="G103" s="578" t="s">
        <v>38</v>
      </c>
      <c r="I103" s="577" t="s">
        <v>38</v>
      </c>
      <c r="K103" s="578" t="s">
        <v>38</v>
      </c>
      <c r="M103" s="2619" t="s">
        <v>38</v>
      </c>
      <c r="N103" s="2619"/>
      <c r="P103" s="2619" t="s">
        <v>38</v>
      </c>
      <c r="Q103" s="2619"/>
    </row>
    <row r="104" spans="1:17" ht="13.35" customHeight="1">
      <c r="A104" s="2617" t="s">
        <v>3146</v>
      </c>
      <c r="B104" s="2617"/>
      <c r="C104" s="581">
        <v>60478064</v>
      </c>
      <c r="E104" s="578" t="s">
        <v>38</v>
      </c>
      <c r="G104" s="578" t="s">
        <v>38</v>
      </c>
      <c r="I104" s="577" t="s">
        <v>38</v>
      </c>
      <c r="K104" s="578" t="s">
        <v>38</v>
      </c>
      <c r="M104" s="2619" t="s">
        <v>38</v>
      </c>
      <c r="N104" s="2619"/>
      <c r="P104" s="2619" t="s">
        <v>38</v>
      </c>
      <c r="Q104" s="2619"/>
    </row>
    <row r="105" spans="1:17" ht="13.35" customHeight="1">
      <c r="A105" s="2616" t="s">
        <v>38</v>
      </c>
      <c r="B105" s="2616"/>
      <c r="C105" s="580" t="s">
        <v>38</v>
      </c>
      <c r="E105" s="578" t="s">
        <v>38</v>
      </c>
      <c r="G105" s="578" t="s">
        <v>38</v>
      </c>
      <c r="I105" s="577" t="s">
        <v>38</v>
      </c>
      <c r="K105" s="578" t="s">
        <v>38</v>
      </c>
      <c r="M105" s="2619" t="s">
        <v>38</v>
      </c>
      <c r="N105" s="2619"/>
      <c r="P105" s="2619" t="s">
        <v>38</v>
      </c>
      <c r="Q105" s="2619"/>
    </row>
    <row r="106" spans="1:17" ht="13.35" customHeight="1">
      <c r="A106" s="2616" t="s">
        <v>3093</v>
      </c>
      <c r="B106" s="2616"/>
      <c r="C106" s="580">
        <v>0</v>
      </c>
      <c r="E106" s="578" t="s">
        <v>38</v>
      </c>
      <c r="G106" s="578" t="s">
        <v>38</v>
      </c>
      <c r="I106" s="577" t="s">
        <v>38</v>
      </c>
      <c r="K106" s="578" t="s">
        <v>38</v>
      </c>
      <c r="M106" s="2619" t="s">
        <v>38</v>
      </c>
      <c r="N106" s="2619"/>
      <c r="P106" s="2619" t="s">
        <v>38</v>
      </c>
      <c r="Q106" s="2619"/>
    </row>
    <row r="107" spans="1:17" ht="13.35" customHeight="1">
      <c r="A107" s="2616" t="s">
        <v>38</v>
      </c>
      <c r="B107" s="2616"/>
      <c r="C107" s="580" t="s">
        <v>38</v>
      </c>
      <c r="E107" s="578" t="s">
        <v>38</v>
      </c>
      <c r="G107" s="578" t="s">
        <v>38</v>
      </c>
      <c r="I107" s="577" t="s">
        <v>38</v>
      </c>
      <c r="K107" s="578" t="s">
        <v>38</v>
      </c>
      <c r="M107" s="2619" t="s">
        <v>38</v>
      </c>
      <c r="N107" s="2619"/>
      <c r="P107" s="2619" t="s">
        <v>38</v>
      </c>
      <c r="Q107" s="2619"/>
    </row>
  </sheetData>
  <mergeCells count="321">
    <mergeCell ref="A107:B107"/>
    <mergeCell ref="M107:N107"/>
    <mergeCell ref="P107:Q107"/>
    <mergeCell ref="A105:B105"/>
    <mergeCell ref="M105:N105"/>
    <mergeCell ref="P105:Q105"/>
    <mergeCell ref="A106:B106"/>
    <mergeCell ref="M106:N106"/>
    <mergeCell ref="P106:Q106"/>
    <mergeCell ref="A103:B103"/>
    <mergeCell ref="M103:N103"/>
    <mergeCell ref="P103:Q103"/>
    <mergeCell ref="A104:B104"/>
    <mergeCell ref="M104:N104"/>
    <mergeCell ref="P104:Q104"/>
    <mergeCell ref="A101:B101"/>
    <mergeCell ref="M101:N101"/>
    <mergeCell ref="P101:Q101"/>
    <mergeCell ref="A102:B102"/>
    <mergeCell ref="M102:N102"/>
    <mergeCell ref="P102:Q102"/>
    <mergeCell ref="A99:B99"/>
    <mergeCell ref="M99:N99"/>
    <mergeCell ref="P99:Q99"/>
    <mergeCell ref="A100:B100"/>
    <mergeCell ref="M100:N100"/>
    <mergeCell ref="P100:Q100"/>
    <mergeCell ref="A97:B97"/>
    <mergeCell ref="M97:N97"/>
    <mergeCell ref="P97:Q97"/>
    <mergeCell ref="A98:B98"/>
    <mergeCell ref="M98:N98"/>
    <mergeCell ref="P98:Q98"/>
    <mergeCell ref="A95:B95"/>
    <mergeCell ref="M95:N95"/>
    <mergeCell ref="P95:Q95"/>
    <mergeCell ref="A96:B96"/>
    <mergeCell ref="M96:N96"/>
    <mergeCell ref="P96:Q96"/>
    <mergeCell ref="A93:B93"/>
    <mergeCell ref="M93:N93"/>
    <mergeCell ref="P93:Q93"/>
    <mergeCell ref="A94:B94"/>
    <mergeCell ref="M94:N94"/>
    <mergeCell ref="P94:Q94"/>
    <mergeCell ref="A91:B91"/>
    <mergeCell ref="M91:N91"/>
    <mergeCell ref="P91:Q91"/>
    <mergeCell ref="A92:B92"/>
    <mergeCell ref="M92:N92"/>
    <mergeCell ref="P92:Q92"/>
    <mergeCell ref="A89:B89"/>
    <mergeCell ref="M89:N89"/>
    <mergeCell ref="P89:Q89"/>
    <mergeCell ref="A90:B90"/>
    <mergeCell ref="M90:N90"/>
    <mergeCell ref="P90:Q90"/>
    <mergeCell ref="A87:B87"/>
    <mergeCell ref="M87:N87"/>
    <mergeCell ref="P87:Q87"/>
    <mergeCell ref="A88:B88"/>
    <mergeCell ref="M88:N88"/>
    <mergeCell ref="P88:Q88"/>
    <mergeCell ref="A85:B85"/>
    <mergeCell ref="M85:N85"/>
    <mergeCell ref="P85:Q85"/>
    <mergeCell ref="A86:B86"/>
    <mergeCell ref="M86:N86"/>
    <mergeCell ref="P86:Q86"/>
    <mergeCell ref="A83:B83"/>
    <mergeCell ref="M83:N83"/>
    <mergeCell ref="P83:Q83"/>
    <mergeCell ref="A84:B84"/>
    <mergeCell ref="M84:N84"/>
    <mergeCell ref="P84:Q84"/>
    <mergeCell ref="A81:B81"/>
    <mergeCell ref="M81:N81"/>
    <mergeCell ref="P81:Q81"/>
    <mergeCell ref="A82:B82"/>
    <mergeCell ref="M82:N82"/>
    <mergeCell ref="P82:Q82"/>
    <mergeCell ref="A79:B79"/>
    <mergeCell ref="M79:N79"/>
    <mergeCell ref="P79:Q79"/>
    <mergeCell ref="A80:B80"/>
    <mergeCell ref="M80:N80"/>
    <mergeCell ref="P80:Q80"/>
    <mergeCell ref="A77:B77"/>
    <mergeCell ref="M77:N77"/>
    <mergeCell ref="P77:Q77"/>
    <mergeCell ref="A78:B78"/>
    <mergeCell ref="M78:N78"/>
    <mergeCell ref="P78:Q78"/>
    <mergeCell ref="A75:B75"/>
    <mergeCell ref="M75:N75"/>
    <mergeCell ref="P75:Q75"/>
    <mergeCell ref="A76:B76"/>
    <mergeCell ref="M76:N76"/>
    <mergeCell ref="P76:Q76"/>
    <mergeCell ref="A73:B73"/>
    <mergeCell ref="M73:N73"/>
    <mergeCell ref="P73:Q73"/>
    <mergeCell ref="A74:B74"/>
    <mergeCell ref="M74:N74"/>
    <mergeCell ref="P74:Q74"/>
    <mergeCell ref="A71:B71"/>
    <mergeCell ref="M71:N71"/>
    <mergeCell ref="P71:Q71"/>
    <mergeCell ref="A72:B72"/>
    <mergeCell ref="M72:N72"/>
    <mergeCell ref="P72:Q72"/>
    <mergeCell ref="A69:B69"/>
    <mergeCell ref="M69:N69"/>
    <mergeCell ref="P69:Q69"/>
    <mergeCell ref="A70:B70"/>
    <mergeCell ref="M70:N70"/>
    <mergeCell ref="P70:Q70"/>
    <mergeCell ref="A67:B67"/>
    <mergeCell ref="M67:N67"/>
    <mergeCell ref="P67:Q67"/>
    <mergeCell ref="A68:B68"/>
    <mergeCell ref="M68:N68"/>
    <mergeCell ref="P68:Q68"/>
    <mergeCell ref="A65:B65"/>
    <mergeCell ref="M65:N65"/>
    <mergeCell ref="P65:Q65"/>
    <mergeCell ref="A66:B66"/>
    <mergeCell ref="M66:N66"/>
    <mergeCell ref="P66:Q66"/>
    <mergeCell ref="A63:B63"/>
    <mergeCell ref="M63:N63"/>
    <mergeCell ref="P63:Q63"/>
    <mergeCell ref="A64:B64"/>
    <mergeCell ref="M64:N64"/>
    <mergeCell ref="P64:Q64"/>
    <mergeCell ref="A61:B61"/>
    <mergeCell ref="M61:N61"/>
    <mergeCell ref="P61:Q61"/>
    <mergeCell ref="A62:B62"/>
    <mergeCell ref="M62:N62"/>
    <mergeCell ref="P62:Q62"/>
    <mergeCell ref="A59:B59"/>
    <mergeCell ref="M59:N59"/>
    <mergeCell ref="P59:Q59"/>
    <mergeCell ref="A60:B60"/>
    <mergeCell ref="M60:N60"/>
    <mergeCell ref="P60:Q60"/>
    <mergeCell ref="A57:B57"/>
    <mergeCell ref="M57:N57"/>
    <mergeCell ref="P57:Q57"/>
    <mergeCell ref="A58:B58"/>
    <mergeCell ref="M58:N58"/>
    <mergeCell ref="P58:Q58"/>
    <mergeCell ref="A55:B55"/>
    <mergeCell ref="M55:N55"/>
    <mergeCell ref="P55:Q55"/>
    <mergeCell ref="A56:B56"/>
    <mergeCell ref="M56:N56"/>
    <mergeCell ref="P56:Q56"/>
    <mergeCell ref="A53:B53"/>
    <mergeCell ref="M53:N53"/>
    <mergeCell ref="P53:Q53"/>
    <mergeCell ref="A54:B54"/>
    <mergeCell ref="M54:N54"/>
    <mergeCell ref="P54:Q54"/>
    <mergeCell ref="A51:B51"/>
    <mergeCell ref="M51:N51"/>
    <mergeCell ref="P51:Q51"/>
    <mergeCell ref="A52:B52"/>
    <mergeCell ref="M52:N52"/>
    <mergeCell ref="P52:Q52"/>
    <mergeCell ref="A49:B49"/>
    <mergeCell ref="M49:N49"/>
    <mergeCell ref="P49:Q49"/>
    <mergeCell ref="A50:B50"/>
    <mergeCell ref="M50:N50"/>
    <mergeCell ref="P50:Q50"/>
    <mergeCell ref="A47:B47"/>
    <mergeCell ref="M47:N47"/>
    <mergeCell ref="P47:Q47"/>
    <mergeCell ref="A48:B48"/>
    <mergeCell ref="M48:N48"/>
    <mergeCell ref="P48:Q48"/>
    <mergeCell ref="A45:B45"/>
    <mergeCell ref="M45:N45"/>
    <mergeCell ref="P45:Q45"/>
    <mergeCell ref="A46:B46"/>
    <mergeCell ref="M46:N46"/>
    <mergeCell ref="P46:Q46"/>
    <mergeCell ref="A43:B43"/>
    <mergeCell ref="M43:N43"/>
    <mergeCell ref="P43:Q43"/>
    <mergeCell ref="A44:B44"/>
    <mergeCell ref="M44:N44"/>
    <mergeCell ref="P44:Q44"/>
    <mergeCell ref="A41:B41"/>
    <mergeCell ref="M41:N41"/>
    <mergeCell ref="P41:Q41"/>
    <mergeCell ref="A42:B42"/>
    <mergeCell ref="M42:N42"/>
    <mergeCell ref="P42:Q42"/>
    <mergeCell ref="A39:B39"/>
    <mergeCell ref="M39:N39"/>
    <mergeCell ref="P39:Q39"/>
    <mergeCell ref="A40:B40"/>
    <mergeCell ref="M40:N40"/>
    <mergeCell ref="P40:Q40"/>
    <mergeCell ref="A37:B37"/>
    <mergeCell ref="M37:N37"/>
    <mergeCell ref="P37:Q37"/>
    <mergeCell ref="A38:B38"/>
    <mergeCell ref="M38:N38"/>
    <mergeCell ref="P38:Q38"/>
    <mergeCell ref="A35:B35"/>
    <mergeCell ref="M35:N35"/>
    <mergeCell ref="P35:Q35"/>
    <mergeCell ref="A36:B36"/>
    <mergeCell ref="M36:N36"/>
    <mergeCell ref="P36:Q36"/>
    <mergeCell ref="A33:B33"/>
    <mergeCell ref="M33:N33"/>
    <mergeCell ref="P33:Q33"/>
    <mergeCell ref="A34:B34"/>
    <mergeCell ref="M34:N34"/>
    <mergeCell ref="P34:Q34"/>
    <mergeCell ref="A31:B31"/>
    <mergeCell ref="M31:N31"/>
    <mergeCell ref="P31:Q31"/>
    <mergeCell ref="A32:B32"/>
    <mergeCell ref="M32:N32"/>
    <mergeCell ref="P32:Q32"/>
    <mergeCell ref="A29:B29"/>
    <mergeCell ref="M29:N29"/>
    <mergeCell ref="P29:Q29"/>
    <mergeCell ref="A30:B30"/>
    <mergeCell ref="M30:N30"/>
    <mergeCell ref="P30:Q30"/>
    <mergeCell ref="A27:B27"/>
    <mergeCell ref="M27:N27"/>
    <mergeCell ref="P27:Q27"/>
    <mergeCell ref="A28:B28"/>
    <mergeCell ref="M28:N28"/>
    <mergeCell ref="P28:Q28"/>
    <mergeCell ref="A25:B25"/>
    <mergeCell ref="M25:N25"/>
    <mergeCell ref="P25:Q25"/>
    <mergeCell ref="A26:B26"/>
    <mergeCell ref="M26:N26"/>
    <mergeCell ref="P26:Q26"/>
    <mergeCell ref="A23:B23"/>
    <mergeCell ref="M23:N23"/>
    <mergeCell ref="P23:Q23"/>
    <mergeCell ref="A24:B24"/>
    <mergeCell ref="M24:N24"/>
    <mergeCell ref="P24:Q24"/>
    <mergeCell ref="A21:B21"/>
    <mergeCell ref="M21:N21"/>
    <mergeCell ref="P21:Q21"/>
    <mergeCell ref="A22:B22"/>
    <mergeCell ref="M22:N22"/>
    <mergeCell ref="P22:Q22"/>
    <mergeCell ref="A19:B19"/>
    <mergeCell ref="M19:N19"/>
    <mergeCell ref="P19:Q19"/>
    <mergeCell ref="A20:B20"/>
    <mergeCell ref="M20:N20"/>
    <mergeCell ref="P20:Q20"/>
    <mergeCell ref="A17:B17"/>
    <mergeCell ref="M17:N17"/>
    <mergeCell ref="P17:Q17"/>
    <mergeCell ref="A18:B18"/>
    <mergeCell ref="M18:N18"/>
    <mergeCell ref="P18:Q18"/>
    <mergeCell ref="A15:B15"/>
    <mergeCell ref="M15:N15"/>
    <mergeCell ref="P15:Q15"/>
    <mergeCell ref="A16:B16"/>
    <mergeCell ref="M16:N16"/>
    <mergeCell ref="P16:Q16"/>
    <mergeCell ref="A13:B13"/>
    <mergeCell ref="M13:N13"/>
    <mergeCell ref="P13:Q13"/>
    <mergeCell ref="A14:B14"/>
    <mergeCell ref="M14:N14"/>
    <mergeCell ref="P14:Q14"/>
    <mergeCell ref="A11:B11"/>
    <mergeCell ref="M11:N11"/>
    <mergeCell ref="P11:Q11"/>
    <mergeCell ref="A12:B12"/>
    <mergeCell ref="M12:N12"/>
    <mergeCell ref="P12:Q12"/>
    <mergeCell ref="A9:B9"/>
    <mergeCell ref="M9:N9"/>
    <mergeCell ref="P9:Q9"/>
    <mergeCell ref="A10:B10"/>
    <mergeCell ref="M10:N10"/>
    <mergeCell ref="P10:Q10"/>
    <mergeCell ref="A7:B7"/>
    <mergeCell ref="M7:N7"/>
    <mergeCell ref="P7:Q7"/>
    <mergeCell ref="A8:B8"/>
    <mergeCell ref="M8:N8"/>
    <mergeCell ref="P8:Q8"/>
    <mergeCell ref="A5:B5"/>
    <mergeCell ref="M5:N5"/>
    <mergeCell ref="P5:Q5"/>
    <mergeCell ref="A6:B6"/>
    <mergeCell ref="M6:N6"/>
    <mergeCell ref="P6:Q6"/>
    <mergeCell ref="A1:B1"/>
    <mergeCell ref="M1:N1"/>
    <mergeCell ref="P1:Q1"/>
    <mergeCell ref="A3:B3"/>
    <mergeCell ref="M3:N3"/>
    <mergeCell ref="P3:Q3"/>
    <mergeCell ref="A4:B4"/>
    <mergeCell ref="M4:N4"/>
    <mergeCell ref="P4:Q4"/>
    <mergeCell ref="A2:B2"/>
    <mergeCell ref="M2:N2"/>
    <mergeCell ref="P2:Q2"/>
  </mergeCells>
  <printOptions gridLines="1" gridLinesSet="0"/>
  <pageMargins left="0.75" right="0.75" top="1" bottom="0.75" header="0.5" footer="0.5"/>
  <pageSetup paperSize="9" scale="48" fitToWidth="0" fitToHeight="0" orientation="portrait" r:id="rId1"/>
  <headerFooter alignWithMargins="0"/>
  <colBreaks count="1" manualBreakCount="1">
    <brk id="3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Z53"/>
  <sheetViews>
    <sheetView view="pageBreakPreview" zoomScale="90" zoomScaleNormal="75" zoomScaleSheetLayoutView="90" workbookViewId="0">
      <selection activeCell="H27" sqref="H27"/>
    </sheetView>
  </sheetViews>
  <sheetFormatPr defaultColWidth="9.28515625" defaultRowHeight="14.25" customHeight="1"/>
  <cols>
    <col min="1" max="1" width="3.7109375" style="1143" customWidth="1"/>
    <col min="2" max="2" width="5.28515625" style="1147" customWidth="1"/>
    <col min="3" max="3" width="4.7109375" style="1147" customWidth="1"/>
    <col min="4" max="4" width="32.28515625" style="1147" customWidth="1"/>
    <col min="5" max="5" width="34.7109375" style="1147" customWidth="1"/>
    <col min="6" max="6" width="15.7109375" style="1147" customWidth="1"/>
    <col min="7" max="7" width="0.7109375" style="1147" customWidth="1"/>
    <col min="8" max="8" width="19" style="1147" customWidth="1"/>
    <col min="9" max="9" width="0.7109375" style="1147" customWidth="1"/>
    <col min="10" max="10" width="17.42578125" style="1147" customWidth="1"/>
    <col min="11" max="11" width="0.42578125" style="1147" customWidth="1"/>
    <col min="12" max="12" width="13.7109375" style="1147" customWidth="1"/>
    <col min="13" max="13" width="0.5703125" style="1147" customWidth="1"/>
    <col min="14" max="14" width="15.7109375" style="1147" customWidth="1"/>
    <col min="15" max="15" width="0.7109375" style="1147" customWidth="1"/>
    <col min="16" max="16" width="17.28515625" style="1147" customWidth="1"/>
    <col min="17" max="17" width="1.7109375" style="1147" customWidth="1"/>
    <col min="18" max="18" width="12.42578125" style="1147" customWidth="1"/>
    <col min="19" max="19" width="0.7109375" style="1147" customWidth="1"/>
    <col min="20" max="20" width="13.7109375" style="1147" customWidth="1"/>
    <col min="21" max="21" width="0.7109375" style="1147" customWidth="1"/>
    <col min="22" max="22" width="13.7109375" style="1147" customWidth="1"/>
    <col min="23" max="23" width="0.7109375" style="1147" customWidth="1"/>
    <col min="24" max="24" width="17.7109375" style="1147" customWidth="1"/>
    <col min="25" max="16384" width="9.28515625" style="1147"/>
  </cols>
  <sheetData>
    <row r="1" spans="1:24" ht="15">
      <c r="B1" s="1144"/>
      <c r="C1" s="1145"/>
      <c r="D1" s="1146"/>
      <c r="E1" s="1146"/>
      <c r="F1" s="1146"/>
      <c r="G1" s="1146"/>
      <c r="H1" s="1146"/>
      <c r="I1" s="1146"/>
      <c r="J1" s="1146"/>
      <c r="K1" s="1146"/>
      <c r="L1" s="1146"/>
      <c r="M1" s="1146"/>
      <c r="N1" s="1146"/>
      <c r="O1" s="1146"/>
      <c r="P1" s="1146"/>
      <c r="Q1" s="1146"/>
      <c r="R1" s="1146"/>
      <c r="S1" s="1146"/>
      <c r="T1" s="1146"/>
      <c r="U1" s="1146"/>
      <c r="V1" s="1146"/>
    </row>
    <row r="2" spans="1:24" s="1145" customFormat="1" ht="15" customHeight="1">
      <c r="A2" s="1148"/>
      <c r="B2" s="1149"/>
      <c r="C2" s="1150"/>
      <c r="D2" s="1151"/>
      <c r="E2" s="1151"/>
      <c r="F2" s="3150">
        <v>43465</v>
      </c>
      <c r="G2" s="3150"/>
      <c r="H2" s="3150"/>
      <c r="I2" s="3150"/>
      <c r="J2" s="3150"/>
      <c r="K2" s="3150"/>
      <c r="L2" s="3150"/>
      <c r="M2" s="3150"/>
      <c r="N2" s="3150"/>
      <c r="O2" s="3150"/>
      <c r="P2" s="3150"/>
      <c r="Q2" s="3150"/>
      <c r="R2" s="3150"/>
      <c r="S2" s="3150"/>
      <c r="T2" s="3150"/>
      <c r="U2" s="3150"/>
      <c r="V2" s="3150"/>
      <c r="W2" s="3150"/>
      <c r="X2" s="3150"/>
    </row>
    <row r="3" spans="1:24" s="1145" customFormat="1" ht="15" customHeight="1">
      <c r="A3" s="1148"/>
      <c r="B3" s="1149"/>
      <c r="C3" s="1150"/>
      <c r="D3" s="1152"/>
      <c r="E3" s="1152"/>
      <c r="F3" s="3151" t="s">
        <v>4013</v>
      </c>
      <c r="G3" s="3151"/>
      <c r="H3" s="3151"/>
      <c r="I3" s="3151"/>
      <c r="J3" s="3151"/>
      <c r="K3" s="3151"/>
      <c r="L3" s="3151"/>
      <c r="M3" s="3151"/>
      <c r="N3" s="3151"/>
      <c r="O3" s="3151"/>
      <c r="P3" s="3151"/>
      <c r="Q3" s="1153"/>
      <c r="R3" s="3150" t="s">
        <v>4014</v>
      </c>
      <c r="S3" s="3150"/>
      <c r="T3" s="3150"/>
      <c r="U3" s="3150"/>
      <c r="V3" s="3150"/>
      <c r="W3" s="3150"/>
      <c r="X3" s="3150"/>
    </row>
    <row r="4" spans="1:24" s="1145" customFormat="1" ht="15" customHeight="1">
      <c r="A4" s="1148"/>
      <c r="B4" s="1149"/>
      <c r="C4" s="1150"/>
      <c r="D4" s="1152"/>
      <c r="E4" s="1152"/>
      <c r="F4" s="3151" t="s">
        <v>4040</v>
      </c>
      <c r="G4" s="3151"/>
      <c r="H4" s="3151"/>
      <c r="I4" s="3151"/>
      <c r="J4" s="3151"/>
      <c r="K4" s="3151"/>
      <c r="L4" s="3151"/>
      <c r="M4" s="3151"/>
      <c r="N4" s="3151"/>
      <c r="O4" s="3151"/>
      <c r="P4" s="3151"/>
      <c r="Q4" s="3151"/>
      <c r="R4" s="3151"/>
      <c r="S4" s="3151"/>
      <c r="T4" s="3151"/>
      <c r="U4" s="3151"/>
      <c r="V4" s="3151"/>
      <c r="W4" s="3151"/>
      <c r="X4" s="3151"/>
    </row>
    <row r="5" spans="1:24" s="1145" customFormat="1" ht="15" customHeight="1">
      <c r="A5" s="1148"/>
      <c r="B5" s="1149"/>
      <c r="C5" s="1150"/>
      <c r="E5" s="1154"/>
      <c r="F5" s="3147" t="s">
        <v>4015</v>
      </c>
      <c r="G5" s="1154"/>
      <c r="H5" s="3149" t="s">
        <v>4016</v>
      </c>
      <c r="I5" s="1154"/>
      <c r="J5" s="3149" t="s">
        <v>4017</v>
      </c>
      <c r="K5" s="1154"/>
      <c r="L5" s="3149" t="s">
        <v>4018</v>
      </c>
      <c r="M5" s="1154"/>
      <c r="N5" s="3149" t="s">
        <v>4019</v>
      </c>
      <c r="O5" s="1154"/>
      <c r="P5" s="3149" t="s">
        <v>2928</v>
      </c>
      <c r="Q5" s="1153"/>
      <c r="R5" s="1155"/>
      <c r="S5" s="1155"/>
      <c r="T5" s="1155"/>
      <c r="U5" s="1155"/>
      <c r="V5" s="1155"/>
      <c r="W5" s="1155"/>
      <c r="X5" s="1155"/>
    </row>
    <row r="6" spans="1:24" s="1145" customFormat="1" ht="43.15" customHeight="1">
      <c r="A6" s="1148"/>
      <c r="B6" s="1149"/>
      <c r="C6" s="1150"/>
      <c r="E6" s="1156"/>
      <c r="F6" s="3148"/>
      <c r="G6" s="1156"/>
      <c r="H6" s="3149"/>
      <c r="I6" s="1156"/>
      <c r="J6" s="3148"/>
      <c r="K6" s="1156"/>
      <c r="L6" s="3149"/>
      <c r="M6" s="1156"/>
      <c r="N6" s="3148"/>
      <c r="O6" s="1156"/>
      <c r="P6" s="3148"/>
      <c r="Q6" s="1153"/>
      <c r="R6" s="1157" t="s">
        <v>3541</v>
      </c>
      <c r="S6" s="1158"/>
      <c r="T6" s="1157" t="s">
        <v>3542</v>
      </c>
      <c r="U6" s="1158"/>
      <c r="V6" s="1157" t="s">
        <v>3543</v>
      </c>
      <c r="W6" s="1159"/>
      <c r="X6" s="1157" t="s">
        <v>2928</v>
      </c>
    </row>
    <row r="7" spans="1:24" s="1145" customFormat="1" ht="15" customHeight="1">
      <c r="A7" s="1148"/>
      <c r="B7" s="1149"/>
      <c r="C7" s="1150"/>
      <c r="E7" s="1160"/>
      <c r="F7" s="3145" t="s">
        <v>3165</v>
      </c>
      <c r="G7" s="3145"/>
      <c r="H7" s="3145"/>
      <c r="I7" s="3145"/>
      <c r="J7" s="3145"/>
      <c r="K7" s="3145"/>
      <c r="L7" s="3145"/>
      <c r="M7" s="3145"/>
      <c r="N7" s="3145"/>
      <c r="O7" s="3145"/>
      <c r="P7" s="3145"/>
      <c r="Q7" s="1153"/>
      <c r="R7" s="3145" t="s">
        <v>3165</v>
      </c>
      <c r="S7" s="3145"/>
      <c r="T7" s="3145"/>
      <c r="U7" s="3145"/>
      <c r="V7" s="3145"/>
      <c r="W7" s="3145"/>
      <c r="X7" s="3145"/>
    </row>
    <row r="8" spans="1:24" s="1145" customFormat="1" ht="15" customHeight="1">
      <c r="A8" s="1148"/>
      <c r="B8" s="1161" t="s">
        <v>4020</v>
      </c>
      <c r="C8" s="1150"/>
      <c r="D8" s="1150"/>
      <c r="E8" s="1150"/>
      <c r="F8" s="1150"/>
      <c r="G8" s="1150"/>
      <c r="H8" s="1150"/>
      <c r="I8" s="1150"/>
      <c r="J8" s="1153"/>
      <c r="K8" s="1153"/>
      <c r="L8" s="1153"/>
      <c r="M8" s="1153"/>
      <c r="N8" s="1153"/>
      <c r="O8" s="1153"/>
      <c r="P8" s="1153"/>
      <c r="Q8" s="1153"/>
      <c r="R8" s="1162"/>
      <c r="S8" s="1162"/>
      <c r="T8" s="1162"/>
      <c r="U8" s="1162"/>
      <c r="V8" s="1162"/>
      <c r="W8" s="1162"/>
      <c r="X8" s="1162"/>
    </row>
    <row r="9" spans="1:24" s="1145" customFormat="1" ht="15" customHeight="1">
      <c r="A9" s="1148"/>
      <c r="B9" s="1174" t="e">
        <f>'16(1)'!B9</f>
        <v>#REF!</v>
      </c>
      <c r="C9" s="1150"/>
      <c r="D9" s="1166"/>
      <c r="E9" s="1166"/>
      <c r="F9" s="1167"/>
      <c r="G9" s="1167"/>
      <c r="H9" s="1167"/>
      <c r="I9" s="1167"/>
      <c r="J9" s="1168"/>
      <c r="K9" s="1168"/>
      <c r="L9" s="1168"/>
      <c r="M9" s="1168"/>
      <c r="N9" s="1168"/>
      <c r="O9" s="1168"/>
      <c r="P9" s="1169"/>
      <c r="Q9" s="1170"/>
      <c r="R9" s="1171"/>
      <c r="S9" s="1170"/>
      <c r="T9" s="1171"/>
      <c r="U9" s="1170"/>
      <c r="V9" s="1171"/>
      <c r="W9" s="1172"/>
      <c r="X9" s="1171">
        <f>R9+T9+V9</f>
        <v>0</v>
      </c>
    </row>
    <row r="10" spans="1:24" s="1145" customFormat="1" ht="15" customHeight="1" thickBot="1">
      <c r="A10" s="1148"/>
      <c r="B10" s="1174" t="str">
        <f>'16(1)'!B10</f>
        <v xml:space="preserve">    statement of investments by category)</v>
      </c>
      <c r="C10" s="1150"/>
      <c r="D10" s="1166"/>
      <c r="E10" s="1166"/>
      <c r="F10" s="1163">
        <v>0</v>
      </c>
      <c r="G10" s="1167"/>
      <c r="H10" s="1163">
        <v>0</v>
      </c>
      <c r="I10" s="1167"/>
      <c r="J10" s="1208">
        <f>BS!I12</f>
        <v>74828</v>
      </c>
      <c r="K10" s="1168"/>
      <c r="L10" s="1208">
        <v>0</v>
      </c>
      <c r="M10" s="1168"/>
      <c r="N10" s="1208">
        <v>0</v>
      </c>
      <c r="O10" s="1168"/>
      <c r="P10" s="1208">
        <f>F10+N10+J10+H10+L10</f>
        <v>74828</v>
      </c>
      <c r="Q10" s="1170"/>
      <c r="R10" s="1209">
        <v>0</v>
      </c>
      <c r="S10" s="1170"/>
      <c r="T10" s="1208">
        <f>P10</f>
        <v>74828</v>
      </c>
      <c r="U10" s="1170"/>
      <c r="V10" s="1209">
        <v>0</v>
      </c>
      <c r="W10" s="1172"/>
      <c r="X10" s="1209">
        <f>R10+T10+V10</f>
        <v>74828</v>
      </c>
    </row>
    <row r="11" spans="1:24" s="1145" customFormat="1" ht="8.1" customHeight="1" thickTop="1">
      <c r="A11" s="1148"/>
      <c r="B11" s="1165"/>
      <c r="C11" s="1150"/>
      <c r="D11" s="1166"/>
      <c r="E11" s="1166"/>
      <c r="F11" s="1167"/>
      <c r="G11" s="1167"/>
      <c r="H11" s="1167"/>
      <c r="I11" s="1167"/>
      <c r="J11" s="1168"/>
      <c r="K11" s="1168"/>
      <c r="L11" s="1168"/>
      <c r="M11" s="1168"/>
      <c r="N11" s="1168"/>
      <c r="O11" s="1168"/>
      <c r="P11" s="1169"/>
      <c r="Q11" s="1170"/>
      <c r="R11" s="1171"/>
      <c r="S11" s="1170"/>
      <c r="T11" s="1168"/>
      <c r="U11" s="1170"/>
      <c r="V11" s="1171"/>
      <c r="W11" s="1172"/>
      <c r="X11" s="1173"/>
    </row>
    <row r="12" spans="1:24" s="1145" customFormat="1" ht="15" customHeight="1">
      <c r="A12" s="1148"/>
      <c r="B12" s="1161" t="s">
        <v>4021</v>
      </c>
      <c r="C12" s="1150"/>
      <c r="D12" s="1166"/>
      <c r="E12" s="1166"/>
      <c r="F12" s="1167"/>
      <c r="G12" s="1167"/>
      <c r="H12" s="1167"/>
      <c r="I12" s="1167"/>
      <c r="J12" s="1168"/>
      <c r="K12" s="1168"/>
      <c r="L12" s="1168"/>
      <c r="M12" s="1168"/>
      <c r="N12" s="1168"/>
      <c r="O12" s="1168"/>
      <c r="P12" s="1169"/>
      <c r="Q12" s="1170"/>
      <c r="R12" s="1171"/>
      <c r="S12" s="1170"/>
      <c r="T12" s="1168"/>
      <c r="U12" s="1170"/>
      <c r="V12" s="1171"/>
      <c r="W12" s="1172"/>
      <c r="X12" s="1173"/>
    </row>
    <row r="13" spans="1:24" s="1145" customFormat="1" ht="9" customHeight="1">
      <c r="A13" s="1148"/>
      <c r="B13" s="1161"/>
      <c r="C13" s="1150"/>
      <c r="D13" s="1166"/>
      <c r="E13" s="1166"/>
      <c r="F13" s="1167"/>
      <c r="G13" s="1167"/>
      <c r="H13" s="1167"/>
      <c r="I13" s="1167"/>
      <c r="J13" s="1168"/>
      <c r="K13" s="1168"/>
      <c r="L13" s="1168"/>
      <c r="M13" s="1168"/>
      <c r="N13" s="1168"/>
      <c r="O13" s="1168"/>
      <c r="P13" s="1169"/>
      <c r="Q13" s="1170"/>
      <c r="R13" s="1171"/>
      <c r="S13" s="1170"/>
      <c r="T13" s="1168"/>
      <c r="U13" s="1170"/>
      <c r="V13" s="1171"/>
      <c r="W13" s="1172"/>
      <c r="X13" s="1173"/>
    </row>
    <row r="14" spans="1:24" s="1145" customFormat="1" ht="15" customHeight="1">
      <c r="A14" s="1148"/>
      <c r="B14" s="1174" t="s">
        <v>4022</v>
      </c>
      <c r="C14" s="1150"/>
      <c r="D14" s="1166"/>
      <c r="E14" s="1166"/>
      <c r="F14" s="1167">
        <v>0</v>
      </c>
      <c r="G14" s="1167"/>
      <c r="H14" s="1167">
        <v>0</v>
      </c>
      <c r="I14" s="1167"/>
      <c r="J14" s="1168">
        <v>0</v>
      </c>
      <c r="K14" s="1168"/>
      <c r="L14" s="1168">
        <f>BS!I11</f>
        <v>322228</v>
      </c>
      <c r="M14" s="1168"/>
      <c r="N14" s="1167">
        <v>0</v>
      </c>
      <c r="O14" s="1168"/>
      <c r="P14" s="1169">
        <f>F14+N14+J14+H14+L14</f>
        <v>322228</v>
      </c>
      <c r="Q14" s="1170"/>
      <c r="R14" s="1171"/>
      <c r="S14" s="1206"/>
      <c r="T14" s="1171"/>
      <c r="U14" s="1206"/>
      <c r="V14" s="1171"/>
      <c r="W14" s="1207"/>
      <c r="X14" s="1171"/>
    </row>
    <row r="15" spans="1:24" s="1145" customFormat="1" ht="15" customHeight="1">
      <c r="A15" s="1148"/>
      <c r="B15" s="1174" t="str">
        <f>[204]BS!A18</f>
        <v>Advances, deposits and other receivables</v>
      </c>
      <c r="C15" s="1150"/>
      <c r="D15" s="1166"/>
      <c r="E15" s="1166"/>
      <c r="F15" s="1167">
        <v>0</v>
      </c>
      <c r="G15" s="1167"/>
      <c r="H15" s="1167">
        <v>0</v>
      </c>
      <c r="I15" s="1167"/>
      <c r="J15" s="1168">
        <f>BS!I17</f>
        <v>227</v>
      </c>
      <c r="K15" s="1168"/>
      <c r="L15" s="1168">
        <v>0</v>
      </c>
      <c r="M15" s="1168"/>
      <c r="N15" s="1168">
        <v>0</v>
      </c>
      <c r="O15" s="1168"/>
      <c r="P15" s="1169">
        <f>F15+N15+J15+H15+L15</f>
        <v>227</v>
      </c>
      <c r="Q15" s="1170"/>
      <c r="R15" s="1171"/>
      <c r="S15" s="1206"/>
      <c r="T15" s="1171"/>
      <c r="U15" s="1206"/>
      <c r="V15" s="1171"/>
      <c r="W15" s="1207"/>
      <c r="X15" s="1171"/>
    </row>
    <row r="16" spans="1:24" s="1145" customFormat="1" ht="15" customHeight="1">
      <c r="A16" s="1148"/>
      <c r="B16" s="1174" t="str">
        <f>[204]BS!$A$16</f>
        <v>Profit receivable</v>
      </c>
      <c r="C16" s="1150"/>
      <c r="D16" s="1166"/>
      <c r="E16" s="1166"/>
      <c r="F16" s="1167">
        <v>0</v>
      </c>
      <c r="G16" s="1167"/>
      <c r="H16" s="1167">
        <v>0</v>
      </c>
      <c r="I16" s="1167"/>
      <c r="J16" s="1168">
        <f>BS!I14</f>
        <v>4486</v>
      </c>
      <c r="K16" s="1168"/>
      <c r="L16" s="1168">
        <v>0</v>
      </c>
      <c r="M16" s="1168"/>
      <c r="N16" s="1168">
        <v>0</v>
      </c>
      <c r="O16" s="1168"/>
      <c r="P16" s="1169">
        <f>F16+N16+J16+H16+L16</f>
        <v>4486</v>
      </c>
      <c r="Q16" s="1170"/>
      <c r="R16" s="1171"/>
      <c r="S16" s="1206"/>
      <c r="T16" s="1171"/>
      <c r="U16" s="1206"/>
      <c r="V16" s="1171"/>
      <c r="W16" s="1207"/>
      <c r="X16" s="1171"/>
    </row>
    <row r="17" spans="1:26" s="1145" customFormat="1" ht="15" customHeight="1" thickBot="1">
      <c r="A17" s="1148"/>
      <c r="B17" s="1174"/>
      <c r="C17" s="1150"/>
      <c r="D17" s="1166"/>
      <c r="E17" s="1166"/>
      <c r="F17" s="1175">
        <f>SUM(F14:F16)</f>
        <v>0</v>
      </c>
      <c r="G17" s="1176"/>
      <c r="H17" s="1175">
        <f>SUM(H14:H16)</f>
        <v>0</v>
      </c>
      <c r="I17" s="1176"/>
      <c r="J17" s="1175">
        <f t="shared" ref="J17:P17" si="0">SUM(J14:J16)</f>
        <v>4713</v>
      </c>
      <c r="K17" s="1175">
        <f t="shared" si="0"/>
        <v>0</v>
      </c>
      <c r="L17" s="1175">
        <f t="shared" si="0"/>
        <v>322228</v>
      </c>
      <c r="M17" s="1175">
        <f t="shared" si="0"/>
        <v>0</v>
      </c>
      <c r="N17" s="1175">
        <f t="shared" si="0"/>
        <v>0</v>
      </c>
      <c r="O17" s="1175">
        <f t="shared" si="0"/>
        <v>0</v>
      </c>
      <c r="P17" s="1175">
        <f t="shared" si="0"/>
        <v>326941</v>
      </c>
      <c r="Q17" s="1170"/>
      <c r="R17" s="1203"/>
      <c r="S17" s="1203"/>
      <c r="T17" s="1203"/>
      <c r="U17" s="1203"/>
      <c r="V17" s="1203"/>
      <c r="W17" s="1203"/>
      <c r="X17" s="1203"/>
    </row>
    <row r="18" spans="1:26" s="1145" customFormat="1" ht="15.75" thickTop="1">
      <c r="A18" s="1148"/>
      <c r="B18" s="1174"/>
      <c r="C18" s="1150"/>
      <c r="D18" s="1166"/>
      <c r="E18" s="1166"/>
      <c r="F18" s="1167"/>
      <c r="G18" s="1167"/>
      <c r="H18" s="1167"/>
      <c r="I18" s="1167"/>
      <c r="J18" s="1168"/>
      <c r="K18" s="1168"/>
      <c r="L18" s="1168"/>
      <c r="M18" s="1168"/>
      <c r="N18" s="1168"/>
      <c r="O18" s="1168"/>
      <c r="P18" s="1169"/>
      <c r="Q18" s="1170"/>
      <c r="R18" s="1171"/>
      <c r="S18" s="1170"/>
      <c r="T18" s="1168"/>
      <c r="U18" s="1170"/>
      <c r="V18" s="1171"/>
      <c r="W18" s="1172"/>
      <c r="X18" s="1171"/>
    </row>
    <row r="19" spans="1:26" s="1145" customFormat="1" ht="15">
      <c r="A19" s="1148"/>
      <c r="B19" s="1161" t="s">
        <v>4023</v>
      </c>
      <c r="C19" s="1150"/>
      <c r="D19" s="1166"/>
      <c r="E19" s="1166"/>
      <c r="F19" s="1167"/>
      <c r="G19" s="1167"/>
      <c r="H19" s="1167"/>
      <c r="I19" s="1167"/>
      <c r="J19" s="1168"/>
      <c r="K19" s="1168"/>
      <c r="L19" s="1168"/>
      <c r="M19" s="1168"/>
      <c r="N19" s="1168"/>
      <c r="O19" s="1168"/>
      <c r="P19" s="1169"/>
      <c r="Q19" s="1170"/>
      <c r="R19" s="1171"/>
      <c r="S19" s="1170"/>
      <c r="T19" s="1168"/>
      <c r="U19" s="1170"/>
      <c r="V19" s="1171"/>
      <c r="W19" s="1172"/>
      <c r="X19" s="1171"/>
    </row>
    <row r="20" spans="1:26" s="1145" customFormat="1" ht="15">
      <c r="A20" s="1148"/>
      <c r="B20" s="1174"/>
      <c r="C20" s="1150"/>
      <c r="D20" s="1166"/>
      <c r="E20" s="1166"/>
      <c r="F20" s="1167"/>
      <c r="G20" s="1167"/>
      <c r="H20" s="1167"/>
      <c r="I20" s="1167"/>
      <c r="J20" s="1168"/>
      <c r="K20" s="1168"/>
      <c r="L20" s="1168"/>
      <c r="M20" s="1168"/>
      <c r="N20" s="1168"/>
      <c r="O20" s="1168"/>
      <c r="P20" s="1169"/>
      <c r="Q20" s="1170"/>
      <c r="R20" s="1171"/>
      <c r="S20" s="1170"/>
      <c r="T20" s="1168"/>
      <c r="U20" s="1170"/>
      <c r="V20" s="1171"/>
      <c r="W20" s="1172"/>
      <c r="X20" s="1171"/>
    </row>
    <row r="21" spans="1:26" s="1145" customFormat="1" ht="15">
      <c r="A21" s="1148"/>
      <c r="B21" s="1179" t="s">
        <v>4024</v>
      </c>
      <c r="C21" s="1150"/>
      <c r="D21" s="1166"/>
      <c r="E21" s="1166"/>
      <c r="F21" s="1167">
        <v>0</v>
      </c>
      <c r="G21" s="1167"/>
      <c r="H21" s="1167">
        <v>0</v>
      </c>
      <c r="I21" s="1167"/>
      <c r="J21" s="1168">
        <v>0</v>
      </c>
      <c r="K21" s="1168"/>
      <c r="L21" s="1168">
        <v>0</v>
      </c>
      <c r="M21" s="1168"/>
      <c r="N21" s="1168">
        <f>BS!I21</f>
        <v>552</v>
      </c>
      <c r="O21" s="1168"/>
      <c r="P21" s="1169">
        <f>F21+N21+J21+H21+L21</f>
        <v>552</v>
      </c>
      <c r="Q21" s="1170"/>
      <c r="R21" s="1171"/>
      <c r="S21" s="1170"/>
      <c r="T21" s="1168"/>
      <c r="U21" s="1170"/>
      <c r="V21" s="1171"/>
      <c r="W21" s="1172"/>
      <c r="X21" s="1171"/>
    </row>
    <row r="22" spans="1:26" s="1145" customFormat="1" ht="15">
      <c r="A22" s="1148"/>
      <c r="B22" s="1179" t="s">
        <v>4025</v>
      </c>
      <c r="C22" s="1150"/>
      <c r="D22" s="1166"/>
      <c r="E22" s="1166"/>
      <c r="F22" s="1167">
        <v>0</v>
      </c>
      <c r="G22" s="1167"/>
      <c r="H22" s="1167">
        <v>0</v>
      </c>
      <c r="I22" s="1167"/>
      <c r="J22" s="1168">
        <v>0</v>
      </c>
      <c r="K22" s="1168"/>
      <c r="L22" s="1168">
        <v>0</v>
      </c>
      <c r="M22" s="1168"/>
      <c r="N22" s="1168">
        <f>BS!I23</f>
        <v>50</v>
      </c>
      <c r="O22" s="1168"/>
      <c r="P22" s="1169">
        <f>F22+N22+J22+H22+L22</f>
        <v>50</v>
      </c>
      <c r="Q22" s="1170"/>
      <c r="R22" s="1171"/>
      <c r="S22" s="1170"/>
      <c r="T22" s="1168"/>
      <c r="U22" s="1170"/>
      <c r="V22" s="1171"/>
      <c r="W22" s="1172"/>
      <c r="X22" s="1171"/>
    </row>
    <row r="23" spans="1:26" s="1145" customFormat="1" ht="15">
      <c r="A23" s="1148"/>
      <c r="B23" s="1179" t="s">
        <v>4026</v>
      </c>
      <c r="C23" s="1150"/>
      <c r="D23" s="1166"/>
      <c r="E23" s="1166"/>
      <c r="F23" s="1167">
        <v>0</v>
      </c>
      <c r="G23" s="1167"/>
      <c r="H23" s="1167">
        <v>0</v>
      </c>
      <c r="I23" s="1167"/>
      <c r="J23" s="1168">
        <v>0</v>
      </c>
      <c r="K23" s="1168"/>
      <c r="L23" s="1168">
        <v>0</v>
      </c>
      <c r="M23" s="1168"/>
      <c r="N23" s="1168">
        <f>BS!I25</f>
        <v>91</v>
      </c>
      <c r="O23" s="1168"/>
      <c r="P23" s="1169">
        <f>F23+N23+J23+H23+L23</f>
        <v>91</v>
      </c>
      <c r="Q23" s="1170"/>
      <c r="R23" s="1171"/>
      <c r="S23" s="1170"/>
      <c r="T23" s="1168"/>
      <c r="U23" s="1170"/>
      <c r="V23" s="1171"/>
      <c r="W23" s="1172"/>
      <c r="X23" s="1171"/>
    </row>
    <row r="24" spans="1:26" s="1145" customFormat="1" ht="15">
      <c r="A24" s="1148"/>
      <c r="B24" s="1179" t="str">
        <f>[204]BS!$A$28</f>
        <v>Accrued expenses and other liabilities</v>
      </c>
      <c r="C24" s="1150"/>
      <c r="D24" s="1166"/>
      <c r="E24" s="1166"/>
      <c r="F24" s="1167">
        <v>0</v>
      </c>
      <c r="G24" s="1167"/>
      <c r="H24" s="1167">
        <v>0</v>
      </c>
      <c r="I24" s="1167"/>
      <c r="J24" s="1168">
        <v>0</v>
      </c>
      <c r="K24" s="1168"/>
      <c r="L24" s="1168">
        <v>0</v>
      </c>
      <c r="M24" s="1168"/>
      <c r="N24" s="1168">
        <f>BS!I27</f>
        <v>2793</v>
      </c>
      <c r="O24" s="1168"/>
      <c r="P24" s="1169">
        <f>F24+N24+J24+H24+L24</f>
        <v>2793</v>
      </c>
      <c r="Q24" s="1170"/>
      <c r="R24" s="1171"/>
      <c r="S24" s="1170"/>
      <c r="T24" s="1168"/>
      <c r="U24" s="1170"/>
      <c r="V24" s="1171"/>
      <c r="W24" s="1172"/>
      <c r="X24" s="1171"/>
    </row>
    <row r="25" spans="1:26" s="1145" customFormat="1" ht="15" customHeight="1" thickBot="1">
      <c r="A25" s="1148"/>
      <c r="B25" s="1180"/>
      <c r="C25" s="1150"/>
      <c r="D25" s="1166"/>
      <c r="E25" s="1166"/>
      <c r="F25" s="1181">
        <f>SUM(F21:F24)</f>
        <v>0</v>
      </c>
      <c r="G25" s="1171"/>
      <c r="H25" s="1181">
        <f>SUM(H21:H24)</f>
        <v>0</v>
      </c>
      <c r="I25" s="1171"/>
      <c r="J25" s="1181">
        <f>SUM(J21:J24)</f>
        <v>0</v>
      </c>
      <c r="K25" s="1171"/>
      <c r="L25" s="1181">
        <f>SUM(L21:L24)</f>
        <v>0</v>
      </c>
      <c r="M25" s="1171"/>
      <c r="N25" s="1181">
        <f>SUM(N21:N24)</f>
        <v>3486</v>
      </c>
      <c r="O25" s="1171"/>
      <c r="P25" s="1181">
        <f>SUM(P21:P24)</f>
        <v>3486</v>
      </c>
      <c r="Q25" s="1170"/>
      <c r="R25" s="1171"/>
      <c r="S25" s="1170"/>
      <c r="T25" s="1168"/>
      <c r="U25" s="1170"/>
      <c r="V25" s="1171"/>
      <c r="W25" s="1172"/>
      <c r="X25" s="1173"/>
    </row>
    <row r="26" spans="1:26" s="1145" customFormat="1" ht="2.25" hidden="1" customHeight="1">
      <c r="A26" s="1148"/>
      <c r="B26" s="1174"/>
      <c r="C26" s="1150"/>
      <c r="D26" s="1166"/>
      <c r="E26" s="1166"/>
      <c r="F26" s="1167"/>
      <c r="G26" s="1167"/>
      <c r="H26" s="1167"/>
      <c r="I26" s="1167"/>
      <c r="J26" s="1168"/>
      <c r="K26" s="1168"/>
      <c r="L26" s="1168"/>
      <c r="M26" s="1168"/>
      <c r="N26" s="1168"/>
      <c r="O26" s="1168"/>
      <c r="P26" s="1169"/>
      <c r="Q26" s="1170"/>
      <c r="R26" s="1171"/>
      <c r="S26" s="1170"/>
      <c r="T26" s="1168"/>
      <c r="U26" s="1170"/>
      <c r="V26" s="1171"/>
      <c r="W26" s="1172"/>
      <c r="X26" s="1171"/>
    </row>
    <row r="27" spans="1:26" s="1145" customFormat="1" ht="15" customHeight="1" thickTop="1">
      <c r="A27" s="1148"/>
      <c r="B27" s="1149"/>
      <c r="C27" s="1150"/>
      <c r="D27" s="1150"/>
      <c r="E27" s="1150"/>
      <c r="R27" s="1182"/>
      <c r="S27" s="1182"/>
      <c r="T27" s="1182"/>
      <c r="U27" s="1182"/>
      <c r="V27" s="1182"/>
      <c r="W27" s="1182"/>
      <c r="X27" s="1182"/>
      <c r="Y27" s="1182"/>
      <c r="Z27" s="1183">
        <f>'[205]Note 17'!P74-'16(2)'!P25</f>
        <v>112857416</v>
      </c>
    </row>
    <row r="28" spans="1:26" s="1145" customFormat="1" ht="10.15" customHeight="1">
      <c r="A28" s="1148"/>
      <c r="B28" s="1149"/>
      <c r="C28" s="1150"/>
      <c r="D28" s="1150"/>
      <c r="E28" s="1150"/>
      <c r="F28" s="1150"/>
      <c r="G28" s="1150"/>
      <c r="H28" s="1150"/>
      <c r="I28" s="1150"/>
      <c r="J28" s="1153"/>
      <c r="K28" s="1153"/>
      <c r="L28" s="1153"/>
      <c r="M28" s="1153"/>
      <c r="N28" s="1153"/>
      <c r="O28" s="1153"/>
      <c r="P28" s="1153"/>
      <c r="Q28" s="1153"/>
      <c r="R28" s="1153"/>
      <c r="S28" s="1153"/>
      <c r="T28" s="1153"/>
      <c r="U28" s="1153"/>
      <c r="V28" s="1153"/>
      <c r="W28" s="1184"/>
      <c r="X28" s="1173"/>
    </row>
    <row r="29" spans="1:26" s="1145" customFormat="1" ht="15" customHeight="1">
      <c r="A29" s="1148"/>
      <c r="B29" s="1149"/>
      <c r="C29" s="1150"/>
      <c r="D29" s="1151"/>
      <c r="E29" s="1151"/>
      <c r="F29" s="3150">
        <v>43281</v>
      </c>
      <c r="G29" s="3150"/>
      <c r="H29" s="3150"/>
      <c r="I29" s="3150"/>
      <c r="J29" s="3150"/>
      <c r="K29" s="3150"/>
      <c r="L29" s="3150"/>
      <c r="M29" s="3150"/>
      <c r="N29" s="3150"/>
      <c r="O29" s="3150"/>
      <c r="P29" s="3150"/>
      <c r="Q29" s="3150"/>
      <c r="R29" s="3150"/>
      <c r="S29" s="3150"/>
      <c r="T29" s="3150"/>
      <c r="U29" s="3150"/>
      <c r="V29" s="3150"/>
      <c r="W29" s="3150"/>
      <c r="X29" s="3150"/>
    </row>
    <row r="30" spans="1:26" s="1145" customFormat="1" ht="15" customHeight="1">
      <c r="A30" s="1148"/>
      <c r="B30" s="1149"/>
      <c r="C30" s="1150"/>
      <c r="D30" s="1155"/>
      <c r="E30" s="1155"/>
      <c r="F30" s="3151" t="s">
        <v>4013</v>
      </c>
      <c r="G30" s="3151"/>
      <c r="H30" s="3151"/>
      <c r="I30" s="3151"/>
      <c r="J30" s="3151"/>
      <c r="K30" s="3151"/>
      <c r="L30" s="3151"/>
      <c r="M30" s="3151"/>
      <c r="N30" s="3151"/>
      <c r="O30" s="3151"/>
      <c r="P30" s="3151"/>
      <c r="Q30" s="1153"/>
      <c r="R30" s="3150" t="s">
        <v>4014</v>
      </c>
      <c r="S30" s="3150"/>
      <c r="T30" s="3150"/>
      <c r="U30" s="3150"/>
      <c r="V30" s="3150"/>
      <c r="W30" s="3150"/>
      <c r="X30" s="3150"/>
    </row>
    <row r="31" spans="1:26" s="1145" customFormat="1" ht="15" customHeight="1">
      <c r="A31" s="1148"/>
      <c r="B31" s="1149"/>
      <c r="C31" s="1150"/>
      <c r="D31" s="1155"/>
      <c r="E31" s="1155"/>
      <c r="F31" s="3151" t="s">
        <v>4040</v>
      </c>
      <c r="G31" s="3151"/>
      <c r="H31" s="3151"/>
      <c r="I31" s="3151"/>
      <c r="J31" s="3151"/>
      <c r="K31" s="3151"/>
      <c r="L31" s="3151"/>
      <c r="M31" s="3151"/>
      <c r="N31" s="3151"/>
      <c r="O31" s="3151"/>
      <c r="P31" s="3151"/>
      <c r="Q31" s="3151"/>
      <c r="R31" s="3151"/>
      <c r="S31" s="3151"/>
      <c r="T31" s="3151"/>
      <c r="U31" s="3151"/>
      <c r="V31" s="3151"/>
      <c r="W31" s="3151"/>
      <c r="X31" s="3151"/>
    </row>
    <row r="32" spans="1:26" s="1145" customFormat="1" ht="15" customHeight="1">
      <c r="A32" s="1148"/>
      <c r="B32" s="1149"/>
      <c r="C32" s="1150"/>
      <c r="D32" s="1155"/>
      <c r="E32" s="1155"/>
      <c r="F32" s="3147" t="s">
        <v>4015</v>
      </c>
      <c r="G32" s="1154"/>
      <c r="H32" s="3149" t="s">
        <v>4016</v>
      </c>
      <c r="I32" s="1154"/>
      <c r="J32" s="3149" t="s">
        <v>4017</v>
      </c>
      <c r="K32" s="1154"/>
      <c r="L32" s="3149" t="s">
        <v>4027</v>
      </c>
      <c r="M32" s="1154"/>
      <c r="N32" s="3149" t="s">
        <v>4019</v>
      </c>
      <c r="O32" s="1154"/>
      <c r="P32" s="3149" t="s">
        <v>2928</v>
      </c>
      <c r="Q32" s="1153"/>
      <c r="R32" s="1155"/>
      <c r="S32" s="1155"/>
      <c r="T32" s="1155"/>
      <c r="U32" s="1155"/>
      <c r="V32" s="1155"/>
      <c r="W32" s="1155"/>
      <c r="X32" s="1155"/>
    </row>
    <row r="33" spans="1:24" s="1145" customFormat="1" ht="50.1" customHeight="1">
      <c r="A33" s="1148"/>
      <c r="B33" s="1149"/>
      <c r="C33" s="1150"/>
      <c r="D33" s="1150"/>
      <c r="E33" s="1150"/>
      <c r="F33" s="3148"/>
      <c r="G33" s="1156"/>
      <c r="H33" s="3149"/>
      <c r="I33" s="1156"/>
      <c r="J33" s="3148"/>
      <c r="K33" s="1156"/>
      <c r="L33" s="3149"/>
      <c r="M33" s="1156"/>
      <c r="N33" s="3148"/>
      <c r="O33" s="1156"/>
      <c r="P33" s="3148"/>
      <c r="Q33" s="1153"/>
      <c r="R33" s="1157" t="s">
        <v>3541</v>
      </c>
      <c r="S33" s="1158"/>
      <c r="T33" s="1157" t="s">
        <v>3542</v>
      </c>
      <c r="U33" s="1158"/>
      <c r="V33" s="1157" t="s">
        <v>3543</v>
      </c>
      <c r="W33" s="1159"/>
      <c r="X33" s="1157" t="s">
        <v>2928</v>
      </c>
    </row>
    <row r="34" spans="1:24" s="1145" customFormat="1" ht="15" customHeight="1">
      <c r="A34" s="1148"/>
      <c r="B34" s="1149"/>
      <c r="C34" s="1150"/>
      <c r="D34" s="1150"/>
      <c r="E34" s="1150"/>
      <c r="F34" s="3145" t="s">
        <v>3165</v>
      </c>
      <c r="G34" s="3145"/>
      <c r="H34" s="3145"/>
      <c r="I34" s="3145"/>
      <c r="J34" s="3145"/>
      <c r="K34" s="3145"/>
      <c r="L34" s="3145"/>
      <c r="M34" s="3145"/>
      <c r="N34" s="3145"/>
      <c r="O34" s="3145"/>
      <c r="P34" s="3145"/>
      <c r="Q34" s="1153"/>
      <c r="R34" s="3145" t="s">
        <v>3165</v>
      </c>
      <c r="S34" s="3145"/>
      <c r="T34" s="3145"/>
      <c r="U34" s="3145"/>
      <c r="V34" s="3145"/>
      <c r="W34" s="3145"/>
      <c r="X34" s="3145"/>
    </row>
    <row r="35" spans="1:24" s="1145" customFormat="1" ht="15" customHeight="1">
      <c r="A35" s="1148"/>
      <c r="B35" s="1161" t="s">
        <v>4020</v>
      </c>
      <c r="C35" s="1150"/>
      <c r="D35" s="1150"/>
      <c r="E35" s="1150"/>
      <c r="F35" s="1150"/>
      <c r="G35" s="1150"/>
      <c r="H35" s="1150"/>
      <c r="I35" s="1150"/>
      <c r="J35" s="1153"/>
      <c r="K35" s="1153"/>
      <c r="L35" s="1153"/>
      <c r="M35" s="1153"/>
      <c r="N35" s="1153"/>
      <c r="O35" s="1153"/>
      <c r="P35" s="1153"/>
      <c r="Q35" s="1153"/>
      <c r="R35" s="1153"/>
      <c r="S35" s="1153"/>
      <c r="T35" s="1153"/>
      <c r="U35" s="1153"/>
      <c r="V35" s="1153"/>
      <c r="W35" s="1184"/>
      <c r="X35" s="1173"/>
    </row>
    <row r="36" spans="1:24" s="1145" customFormat="1" ht="8.1" customHeight="1">
      <c r="A36" s="1148"/>
      <c r="B36" s="1161"/>
      <c r="C36" s="1185"/>
      <c r="D36" s="1150"/>
      <c r="E36" s="1150"/>
      <c r="F36" s="1150"/>
      <c r="G36" s="1150"/>
      <c r="H36" s="1150"/>
      <c r="I36" s="1150"/>
      <c r="J36" s="1153"/>
      <c r="K36" s="1153"/>
      <c r="L36" s="1153"/>
      <c r="M36" s="1153"/>
      <c r="N36" s="1153"/>
      <c r="O36" s="1153"/>
      <c r="P36" s="1153"/>
      <c r="Q36" s="1153"/>
      <c r="R36" s="1153"/>
      <c r="S36" s="1153"/>
      <c r="T36" s="1153"/>
      <c r="U36" s="1153"/>
      <c r="V36" s="1153"/>
      <c r="W36" s="1184"/>
      <c r="X36" s="1173"/>
    </row>
    <row r="37" spans="1:24" s="1145" customFormat="1" ht="15" customHeight="1" thickBot="1">
      <c r="A37" s="1148"/>
      <c r="B37" s="1170" t="s">
        <v>2960</v>
      </c>
      <c r="C37" s="1150"/>
      <c r="D37" s="1150"/>
      <c r="E37" s="1150"/>
      <c r="F37" s="1210">
        <v>2008600</v>
      </c>
      <c r="G37" s="1150"/>
      <c r="H37" s="1213">
        <v>0</v>
      </c>
      <c r="I37" s="1150"/>
      <c r="J37" s="1211">
        <v>0</v>
      </c>
      <c r="K37" s="1186">
        <v>0</v>
      </c>
      <c r="L37" s="1211">
        <v>0</v>
      </c>
      <c r="M37" s="1186">
        <v>0</v>
      </c>
      <c r="N37" s="1211">
        <v>0</v>
      </c>
      <c r="O37" s="1186">
        <v>0</v>
      </c>
      <c r="P37" s="1211">
        <f>F37+N37+J37+H37+L37</f>
        <v>2008600</v>
      </c>
      <c r="Q37" s="1153"/>
      <c r="R37" s="1211">
        <v>0</v>
      </c>
      <c r="S37" s="1153"/>
      <c r="T37" s="1210">
        <f>F37+H37</f>
        <v>2008600</v>
      </c>
      <c r="U37" s="1153"/>
      <c r="V37" s="1211">
        <v>0</v>
      </c>
      <c r="W37" s="1184"/>
      <c r="X37" s="1212">
        <f>R37+T37+V37</f>
        <v>2008600</v>
      </c>
    </row>
    <row r="38" spans="1:24" s="1145" customFormat="1" ht="8.1" customHeight="1" thickTop="1">
      <c r="A38" s="1148"/>
      <c r="B38" s="1165"/>
      <c r="C38" s="1150"/>
      <c r="D38" s="1166"/>
      <c r="E38" s="1166"/>
      <c r="F38" s="1167"/>
      <c r="G38" s="1167"/>
      <c r="H38" s="1167"/>
      <c r="I38" s="1167"/>
      <c r="J38" s="1168"/>
      <c r="K38" s="1168"/>
      <c r="L38" s="1168"/>
      <c r="M38" s="1168"/>
      <c r="N38" s="1168"/>
      <c r="O38" s="1168"/>
      <c r="P38" s="1169"/>
      <c r="Q38" s="1190"/>
      <c r="R38" s="1171"/>
      <c r="S38" s="1190"/>
      <c r="T38" s="1168"/>
      <c r="U38" s="1190"/>
      <c r="V38" s="1171"/>
      <c r="W38" s="1191"/>
      <c r="X38" s="1173"/>
    </row>
    <row r="39" spans="1:24" s="1145" customFormat="1" ht="15" customHeight="1">
      <c r="A39" s="1148"/>
      <c r="B39" s="1161" t="s">
        <v>4021</v>
      </c>
      <c r="C39" s="1150"/>
      <c r="D39" s="1166"/>
      <c r="E39" s="1166"/>
      <c r="F39" s="1167"/>
      <c r="G39" s="1167"/>
      <c r="H39" s="1167"/>
      <c r="I39" s="1167"/>
      <c r="J39" s="1168"/>
      <c r="K39" s="1168"/>
      <c r="L39" s="1168"/>
      <c r="M39" s="1168"/>
      <c r="N39" s="1168"/>
      <c r="O39" s="1168"/>
      <c r="P39" s="1169"/>
      <c r="Q39" s="1190"/>
      <c r="R39" s="1171"/>
      <c r="S39" s="1190"/>
      <c r="T39" s="1168"/>
      <c r="U39" s="1190"/>
      <c r="V39" s="1171"/>
      <c r="W39" s="1191"/>
      <c r="X39" s="1173"/>
    </row>
    <row r="40" spans="1:24" s="1145" customFormat="1" ht="15" customHeight="1">
      <c r="A40" s="1148"/>
      <c r="B40" s="1174" t="s">
        <v>4022</v>
      </c>
      <c r="C40" s="1150"/>
      <c r="D40" s="1166"/>
      <c r="E40" s="1166"/>
      <c r="F40" s="1186">
        <v>0</v>
      </c>
      <c r="G40" s="1186"/>
      <c r="H40" s="1186">
        <v>0</v>
      </c>
      <c r="I40" s="1186"/>
      <c r="J40" s="1186">
        <v>0</v>
      </c>
      <c r="K40" s="1190"/>
      <c r="L40" s="1190">
        <v>88198559</v>
      </c>
      <c r="M40" s="1190"/>
      <c r="N40" s="1190">
        <v>0</v>
      </c>
      <c r="O40" s="1190"/>
      <c r="P40" s="1192">
        <f>F40+N40+J40+H40+L40</f>
        <v>88198559</v>
      </c>
      <c r="Q40" s="1190"/>
      <c r="R40" s="1193"/>
      <c r="S40" s="1190"/>
      <c r="T40" s="1190"/>
      <c r="U40" s="1190"/>
      <c r="V40" s="1193"/>
      <c r="W40" s="1191"/>
      <c r="X40" s="1193"/>
    </row>
    <row r="41" spans="1:24" s="1145" customFormat="1" ht="15" customHeight="1">
      <c r="A41" s="1148"/>
      <c r="B41" s="1174" t="s">
        <v>3845</v>
      </c>
      <c r="C41" s="1150"/>
      <c r="D41" s="1166"/>
      <c r="E41" s="1166"/>
      <c r="F41" s="1186">
        <v>0</v>
      </c>
      <c r="G41" s="1186"/>
      <c r="H41" s="1186">
        <v>0</v>
      </c>
      <c r="I41" s="1186"/>
      <c r="J41" s="1190">
        <v>116500</v>
      </c>
      <c r="K41" s="1190"/>
      <c r="L41" s="1190">
        <v>0</v>
      </c>
      <c r="M41" s="1190"/>
      <c r="N41" s="1190">
        <v>0</v>
      </c>
      <c r="O41" s="1190"/>
      <c r="P41" s="1192">
        <f>F41+N41+J41+H41+L41</f>
        <v>116500</v>
      </c>
      <c r="Q41" s="1190"/>
      <c r="R41" s="1193"/>
      <c r="S41" s="1190"/>
      <c r="T41" s="1190"/>
      <c r="U41" s="1190"/>
      <c r="V41" s="1193"/>
      <c r="W41" s="1191"/>
      <c r="X41" s="1193"/>
    </row>
    <row r="42" spans="1:24" s="1145" customFormat="1" ht="15" customHeight="1">
      <c r="A42" s="1148"/>
      <c r="B42" s="1174" t="s">
        <v>2938</v>
      </c>
      <c r="C42" s="1150"/>
      <c r="D42" s="1166"/>
      <c r="E42" s="1166"/>
      <c r="F42" s="1186">
        <v>0</v>
      </c>
      <c r="G42" s="1186"/>
      <c r="H42" s="1186">
        <v>0</v>
      </c>
      <c r="I42" s="1186"/>
      <c r="J42" s="1190">
        <v>499220</v>
      </c>
      <c r="K42" s="1190"/>
      <c r="L42" s="1190">
        <v>0</v>
      </c>
      <c r="M42" s="1190"/>
      <c r="N42" s="1190">
        <v>0</v>
      </c>
      <c r="O42" s="1190"/>
      <c r="P42" s="1192">
        <f>F42+N42+J42+H42+L42</f>
        <v>499220</v>
      </c>
      <c r="Q42" s="1190"/>
      <c r="R42" s="1193"/>
      <c r="S42" s="1190"/>
      <c r="T42" s="1190"/>
      <c r="U42" s="1190"/>
      <c r="V42" s="1193"/>
      <c r="W42" s="1191"/>
      <c r="X42" s="1193"/>
    </row>
    <row r="43" spans="1:24" s="1145" customFormat="1" ht="15" customHeight="1" thickBot="1">
      <c r="A43" s="1148"/>
      <c r="B43" s="1174"/>
      <c r="C43" s="1150"/>
      <c r="D43" s="1166"/>
      <c r="E43" s="1166"/>
      <c r="F43" s="1188">
        <f>SUM(F40:F42)</f>
        <v>0</v>
      </c>
      <c r="G43" s="1176"/>
      <c r="H43" s="1188">
        <f>SUM(H40:H42)</f>
        <v>0</v>
      </c>
      <c r="I43" s="1176"/>
      <c r="J43" s="1188">
        <f>SUM(J40:J42)</f>
        <v>615720</v>
      </c>
      <c r="K43" s="1189"/>
      <c r="L43" s="1188">
        <f>SUM(L40:L42)</f>
        <v>88198559</v>
      </c>
      <c r="M43" s="1189"/>
      <c r="N43" s="1188">
        <f>SUM(N40:N42)</f>
        <v>0</v>
      </c>
      <c r="O43" s="1189"/>
      <c r="P43" s="1188">
        <f>SUM(P40:P42)</f>
        <v>88814279</v>
      </c>
      <c r="Q43" s="1190"/>
      <c r="R43" s="1193"/>
      <c r="S43" s="1190"/>
      <c r="T43" s="1190"/>
      <c r="U43" s="1190"/>
      <c r="V43" s="1193"/>
      <c r="W43" s="1191"/>
      <c r="X43" s="1193"/>
    </row>
    <row r="44" spans="1:24" s="1145" customFormat="1" ht="10.15" customHeight="1" thickTop="1">
      <c r="A44" s="1148"/>
      <c r="B44" s="1174"/>
      <c r="C44" s="1150"/>
      <c r="D44" s="1166"/>
      <c r="E44" s="1166"/>
      <c r="F44" s="1186"/>
      <c r="G44" s="1186"/>
      <c r="H44" s="1186"/>
      <c r="I44" s="1186"/>
      <c r="J44" s="1190"/>
      <c r="K44" s="1190"/>
      <c r="L44" s="1190"/>
      <c r="M44" s="1190"/>
      <c r="N44" s="1190"/>
      <c r="O44" s="1190"/>
      <c r="P44" s="1192"/>
      <c r="Q44" s="1190"/>
      <c r="R44" s="1193"/>
      <c r="S44" s="1190"/>
      <c r="T44" s="1190"/>
      <c r="U44" s="1190"/>
      <c r="V44" s="1193"/>
      <c r="W44" s="1191"/>
      <c r="X44" s="1193"/>
    </row>
    <row r="45" spans="1:24" s="1145" customFormat="1" ht="15" customHeight="1">
      <c r="A45" s="1148"/>
      <c r="B45" s="1161" t="s">
        <v>4028</v>
      </c>
      <c r="C45" s="1150"/>
      <c r="D45" s="1150"/>
      <c r="E45" s="1150"/>
      <c r="F45" s="1167"/>
      <c r="G45" s="1167"/>
      <c r="H45" s="1167"/>
      <c r="I45" s="1167"/>
      <c r="J45" s="1168"/>
      <c r="K45" s="1168"/>
      <c r="L45" s="1168"/>
      <c r="M45" s="1168"/>
      <c r="N45" s="1168"/>
      <c r="O45" s="1168"/>
      <c r="P45" s="1168"/>
      <c r="Q45" s="1190"/>
      <c r="R45" s="1171"/>
      <c r="S45" s="1190"/>
      <c r="T45" s="1168"/>
      <c r="U45" s="1190"/>
      <c r="V45" s="1171"/>
      <c r="W45" s="1191"/>
      <c r="X45" s="1173"/>
    </row>
    <row r="46" spans="1:24" s="1145" customFormat="1" ht="15" customHeight="1">
      <c r="A46" s="1148"/>
      <c r="B46" s="1179" t="s">
        <v>4024</v>
      </c>
      <c r="C46" s="1150"/>
      <c r="D46" s="1150"/>
      <c r="E46" s="1150"/>
      <c r="F46" s="1186">
        <v>0</v>
      </c>
      <c r="G46" s="1186">
        <v>0</v>
      </c>
      <c r="H46" s="1186">
        <v>0</v>
      </c>
      <c r="I46" s="1186">
        <v>0</v>
      </c>
      <c r="J46" s="1186">
        <v>0</v>
      </c>
      <c r="K46" s="1186">
        <v>0</v>
      </c>
      <c r="L46" s="1186">
        <v>0</v>
      </c>
      <c r="M46" s="1168"/>
      <c r="N46" s="1190">
        <v>105721</v>
      </c>
      <c r="O46" s="1168"/>
      <c r="P46" s="1190">
        <f>F46+N46+J46+H46+L46</f>
        <v>105721</v>
      </c>
      <c r="Q46" s="1190"/>
      <c r="R46" s="1171"/>
      <c r="S46" s="1190"/>
      <c r="T46" s="1168"/>
      <c r="U46" s="1190"/>
      <c r="V46" s="1171"/>
      <c r="W46" s="1191"/>
      <c r="X46" s="1173"/>
    </row>
    <row r="47" spans="1:24" s="1145" customFormat="1" ht="15" customHeight="1">
      <c r="A47" s="1148"/>
      <c r="B47" s="1179" t="s">
        <v>4025</v>
      </c>
      <c r="C47" s="1150"/>
      <c r="D47" s="1150"/>
      <c r="E47" s="1150"/>
      <c r="F47" s="1186">
        <v>0</v>
      </c>
      <c r="G47" s="1186">
        <v>0</v>
      </c>
      <c r="H47" s="1186">
        <v>0</v>
      </c>
      <c r="I47" s="1186">
        <v>0</v>
      </c>
      <c r="J47" s="1186">
        <v>0</v>
      </c>
      <c r="K47" s="1186">
        <v>0</v>
      </c>
      <c r="L47" s="1186">
        <v>0</v>
      </c>
      <c r="M47" s="1168"/>
      <c r="N47" s="1190">
        <v>11912</v>
      </c>
      <c r="O47" s="1168"/>
      <c r="P47" s="1190">
        <f>F47+N47+J47+H47+L47</f>
        <v>11912</v>
      </c>
      <c r="Q47" s="1190"/>
      <c r="R47" s="1171"/>
      <c r="S47" s="1190"/>
      <c r="T47" s="1168"/>
      <c r="U47" s="1190"/>
      <c r="V47" s="1171"/>
      <c r="W47" s="1191"/>
      <c r="X47" s="1173"/>
    </row>
    <row r="48" spans="1:24" s="1145" customFormat="1" ht="15" customHeight="1">
      <c r="A48" s="1148"/>
      <c r="B48" s="1179" t="s">
        <v>4026</v>
      </c>
      <c r="C48" s="1150"/>
      <c r="D48" s="1150"/>
      <c r="E48" s="1150"/>
      <c r="F48" s="1186">
        <v>0</v>
      </c>
      <c r="G48" s="1186">
        <v>0</v>
      </c>
      <c r="H48" s="1186">
        <v>0</v>
      </c>
      <c r="I48" s="1186">
        <v>0</v>
      </c>
      <c r="J48" s="1186">
        <v>0</v>
      </c>
      <c r="K48" s="1186">
        <v>0</v>
      </c>
      <c r="L48" s="1186">
        <v>0</v>
      </c>
      <c r="M48" s="1168"/>
      <c r="N48" s="1190">
        <v>0</v>
      </c>
      <c r="O48" s="1168"/>
      <c r="P48" s="1190">
        <f>F48+N48+J48+H48+L48</f>
        <v>0</v>
      </c>
      <c r="Q48" s="1190"/>
      <c r="R48" s="1171"/>
      <c r="S48" s="1190"/>
      <c r="T48" s="1168"/>
      <c r="U48" s="1190"/>
      <c r="V48" s="1171"/>
      <c r="W48" s="1191"/>
      <c r="X48" s="1173"/>
    </row>
    <row r="49" spans="1:24" s="1145" customFormat="1" ht="15" customHeight="1">
      <c r="A49" s="1148"/>
      <c r="B49" s="1179" t="s">
        <v>3159</v>
      </c>
      <c r="C49" s="1150"/>
      <c r="D49" s="1150"/>
      <c r="E49" s="1150"/>
      <c r="F49" s="1186">
        <v>0</v>
      </c>
      <c r="G49" s="1186">
        <v>0</v>
      </c>
      <c r="H49" s="1186">
        <v>0</v>
      </c>
      <c r="I49" s="1186">
        <v>0</v>
      </c>
      <c r="J49" s="1186">
        <v>0</v>
      </c>
      <c r="K49" s="1186">
        <v>0</v>
      </c>
      <c r="L49" s="1186">
        <v>0</v>
      </c>
      <c r="M49" s="1168"/>
      <c r="N49" s="1190">
        <v>64015</v>
      </c>
      <c r="O49" s="1168"/>
      <c r="P49" s="1190">
        <f>F49+N49+J49+H49+L49</f>
        <v>64015</v>
      </c>
      <c r="Q49" s="1190"/>
      <c r="R49" s="1171"/>
      <c r="S49" s="1190"/>
      <c r="T49" s="1168"/>
      <c r="U49" s="1190"/>
      <c r="V49" s="1171"/>
      <c r="W49" s="1191"/>
      <c r="X49" s="1173"/>
    </row>
    <row r="50" spans="1:24" s="1145" customFormat="1" ht="15" customHeight="1" thickBot="1">
      <c r="A50" s="1148"/>
      <c r="B50" s="1161"/>
      <c r="C50" s="1150"/>
      <c r="D50" s="1150"/>
      <c r="E50" s="1150"/>
      <c r="F50" s="1188">
        <f>SUM(F46:F49)</f>
        <v>0</v>
      </c>
      <c r="G50" s="1176"/>
      <c r="H50" s="1188">
        <f>SUM(H46:H49)</f>
        <v>0</v>
      </c>
      <c r="I50" s="1176"/>
      <c r="J50" s="1188">
        <f>SUM(J46:J49)</f>
        <v>0</v>
      </c>
      <c r="K50" s="1189"/>
      <c r="L50" s="1188">
        <f>SUM(L46:L49)</f>
        <v>0</v>
      </c>
      <c r="M50" s="1189"/>
      <c r="N50" s="1188">
        <f>SUM(N46:N49)</f>
        <v>181648</v>
      </c>
      <c r="O50" s="1189"/>
      <c r="P50" s="1188">
        <f>SUM(P46:P49)</f>
        <v>181648</v>
      </c>
      <c r="Q50" s="1190"/>
      <c r="R50" s="1171"/>
      <c r="S50" s="1190"/>
      <c r="T50" s="1168"/>
      <c r="U50" s="1190"/>
      <c r="V50" s="1171"/>
      <c r="W50" s="1191"/>
      <c r="X50" s="1173"/>
    </row>
    <row r="51" spans="1:24" s="1145" customFormat="1" ht="15" customHeight="1" thickTop="1">
      <c r="A51" s="1148"/>
      <c r="B51" s="1180"/>
      <c r="C51" s="1150"/>
      <c r="D51" s="1166"/>
      <c r="E51" s="1166"/>
      <c r="Q51" s="1190"/>
      <c r="R51" s="1193"/>
      <c r="S51" s="1190"/>
      <c r="T51" s="1190"/>
      <c r="U51" s="1190"/>
      <c r="V51" s="1193"/>
      <c r="W51" s="1191"/>
      <c r="X51" s="1187"/>
    </row>
    <row r="52" spans="1:24" ht="9.75" customHeight="1"/>
    <row r="53" spans="1:24" ht="14.25" customHeight="1">
      <c r="B53" s="1194" t="s">
        <v>4029</v>
      </c>
      <c r="C53" s="1195"/>
      <c r="D53" s="1195"/>
      <c r="E53" s="1195"/>
      <c r="F53" s="1195"/>
      <c r="G53" s="1195"/>
      <c r="H53" s="1195"/>
      <c r="I53" s="1195"/>
      <c r="J53" s="1195"/>
      <c r="K53" s="1195"/>
      <c r="L53" s="1195"/>
      <c r="M53" s="1195"/>
      <c r="N53" s="1195"/>
      <c r="O53" s="1195"/>
      <c r="P53" s="1195"/>
      <c r="Q53" s="1195"/>
      <c r="R53" s="1195"/>
      <c r="S53" s="1195"/>
      <c r="T53" s="1195"/>
      <c r="U53" s="1195"/>
      <c r="V53" s="1195"/>
      <c r="W53" s="1195"/>
    </row>
  </sheetData>
  <mergeCells count="24">
    <mergeCell ref="F31:X31"/>
    <mergeCell ref="F2:X2"/>
    <mergeCell ref="F3:P3"/>
    <mergeCell ref="R3:X3"/>
    <mergeCell ref="F4:X4"/>
    <mergeCell ref="F5:F6"/>
    <mergeCell ref="H5:H6"/>
    <mergeCell ref="J5:J6"/>
    <mergeCell ref="L5:L6"/>
    <mergeCell ref="N5:N6"/>
    <mergeCell ref="P5:P6"/>
    <mergeCell ref="F7:P7"/>
    <mergeCell ref="R7:X7"/>
    <mergeCell ref="F29:X29"/>
    <mergeCell ref="F30:P30"/>
    <mergeCell ref="R30:X30"/>
    <mergeCell ref="F34:P34"/>
    <mergeCell ref="R34:X34"/>
    <mergeCell ref="F32:F33"/>
    <mergeCell ref="H32:H33"/>
    <mergeCell ref="J32:J33"/>
    <mergeCell ref="L32:L33"/>
    <mergeCell ref="N32:N33"/>
    <mergeCell ref="P32:P33"/>
  </mergeCells>
  <pageMargins left="0.4" right="0.4" top="0.5" bottom="0" header="0.25" footer="0"/>
  <pageSetup paperSize="9" scale="58" firstPageNumber="22" orientation="landscape" useFirstPageNumber="1" r:id="rId1"/>
  <headerFooter>
    <oddHeader>&amp;C&amp;"Arial Black,Regular"&amp;P&amp;R&amp;"Arial Black,Regular"FAYSAL FINANCIAL SECTOROPPORTUNITY FUND</oddHead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36"/>
  <sheetViews>
    <sheetView view="pageBreakPreview" zoomScale="70" zoomScaleNormal="70" zoomScaleSheetLayoutView="70" workbookViewId="0">
      <selection activeCell="F22" sqref="F22"/>
    </sheetView>
  </sheetViews>
  <sheetFormatPr defaultColWidth="9.28515625" defaultRowHeight="14.25"/>
  <cols>
    <col min="1" max="1" width="5.5703125" style="1562" bestFit="1" customWidth="1"/>
    <col min="2" max="2" width="29.28515625" style="1562" customWidth="1"/>
    <col min="3" max="3" width="21.5703125" style="1562" customWidth="1"/>
    <col min="4" max="4" width="14.5703125" style="1562" customWidth="1"/>
    <col min="5" max="6" width="18.5703125" style="1562" bestFit="1" customWidth="1"/>
    <col min="7" max="7" width="13" style="2365" customWidth="1"/>
    <col min="8" max="8" width="14.28515625" style="1562" customWidth="1"/>
    <col min="9" max="9" width="16.7109375" style="1562" bestFit="1" customWidth="1"/>
    <col min="10" max="10" width="13.7109375" style="1562" bestFit="1" customWidth="1"/>
    <col min="11" max="11" width="10.7109375" style="1562" bestFit="1" customWidth="1"/>
    <col min="12" max="12" width="14.5703125" style="1562" bestFit="1" customWidth="1"/>
    <col min="13" max="13" width="13.7109375" style="1562" bestFit="1" customWidth="1"/>
    <col min="14" max="16384" width="9.28515625" style="1562"/>
  </cols>
  <sheetData>
    <row r="1" spans="1:8">
      <c r="A1" s="1359"/>
      <c r="B1" s="1359"/>
      <c r="C1" s="1359"/>
      <c r="D1" s="1359"/>
      <c r="E1" s="1359"/>
      <c r="F1" s="1359"/>
      <c r="G1" s="1512"/>
      <c r="H1" s="1359"/>
    </row>
    <row r="2" spans="1:8" ht="15">
      <c r="A2" s="1516" t="s">
        <v>4363</v>
      </c>
      <c r="B2" s="1464" t="s">
        <v>4327</v>
      </c>
      <c r="C2" s="1359"/>
      <c r="D2" s="1359"/>
      <c r="E2" s="1359"/>
      <c r="F2" s="1359"/>
      <c r="G2" s="1512"/>
      <c r="H2" s="1359"/>
    </row>
    <row r="3" spans="1:8" ht="15">
      <c r="A3" s="1516"/>
      <c r="B3" s="1359"/>
      <c r="C3" s="1359"/>
      <c r="D3" s="1359"/>
      <c r="E3" s="1359"/>
      <c r="F3" s="1359"/>
      <c r="G3" s="1512"/>
      <c r="H3" s="1359"/>
    </row>
    <row r="4" spans="1:8" ht="13.9" customHeight="1">
      <c r="A4" s="1359"/>
      <c r="B4" s="3154" t="s">
        <v>4202</v>
      </c>
      <c r="C4" s="3154" t="s">
        <v>3627</v>
      </c>
      <c r="D4" s="3154" t="s">
        <v>4207</v>
      </c>
      <c r="E4" s="3154"/>
      <c r="F4" s="3154"/>
      <c r="G4" s="3154"/>
      <c r="H4" s="3153" t="s">
        <v>4571</v>
      </c>
    </row>
    <row r="5" spans="1:8" ht="13.9" customHeight="1">
      <c r="A5" s="1359"/>
      <c r="B5" s="3154"/>
      <c r="C5" s="3154"/>
      <c r="D5" s="3153" t="s">
        <v>4458</v>
      </c>
      <c r="E5" s="3153" t="s">
        <v>4569</v>
      </c>
      <c r="F5" s="3153" t="s">
        <v>4570</v>
      </c>
      <c r="G5" s="3152" t="s">
        <v>4459</v>
      </c>
      <c r="H5" s="3153"/>
    </row>
    <row r="6" spans="1:8">
      <c r="A6" s="1359"/>
      <c r="B6" s="3154"/>
      <c r="C6" s="3154"/>
      <c r="D6" s="3153"/>
      <c r="E6" s="3153"/>
      <c r="F6" s="3153"/>
      <c r="G6" s="3152"/>
      <c r="H6" s="3153"/>
    </row>
    <row r="7" spans="1:8">
      <c r="A7" s="1359"/>
      <c r="B7" s="1359"/>
      <c r="C7" s="1359"/>
      <c r="D7" s="1359"/>
      <c r="E7" s="1359"/>
      <c r="F7" s="1359"/>
      <c r="G7" s="1512"/>
      <c r="H7" s="1359"/>
    </row>
    <row r="8" spans="1:8" ht="15">
      <c r="A8" s="1359"/>
      <c r="B8" s="2224" t="s">
        <v>3079</v>
      </c>
      <c r="C8" s="1481"/>
      <c r="D8" s="1460"/>
      <c r="E8" s="1460"/>
      <c r="F8" s="1460"/>
      <c r="G8" s="1460"/>
      <c r="H8" s="1359"/>
    </row>
    <row r="9" spans="1:8" ht="15">
      <c r="A9" s="1359"/>
      <c r="B9" s="2275" t="s">
        <v>4426</v>
      </c>
      <c r="C9" s="2595">
        <v>44237</v>
      </c>
      <c r="D9" s="1787">
        <v>15</v>
      </c>
      <c r="E9" s="1787">
        <v>0</v>
      </c>
      <c r="F9" s="1787">
        <v>15</v>
      </c>
      <c r="G9" s="1787">
        <f>D9+E9-F9</f>
        <v>0</v>
      </c>
      <c r="H9" s="1626">
        <v>0</v>
      </c>
    </row>
    <row r="10" spans="1:8" ht="15">
      <c r="A10" s="1359"/>
      <c r="B10" s="2275" t="s">
        <v>4427</v>
      </c>
      <c r="C10" s="2595">
        <v>44271</v>
      </c>
      <c r="D10" s="1787">
        <v>17</v>
      </c>
      <c r="E10" s="1787">
        <v>0</v>
      </c>
      <c r="F10" s="1787">
        <v>17</v>
      </c>
      <c r="G10" s="1787">
        <f>D10+E10-F10</f>
        <v>0</v>
      </c>
      <c r="H10" s="1626">
        <v>0</v>
      </c>
    </row>
    <row r="11" spans="1:8" ht="15">
      <c r="A11" s="1359"/>
      <c r="B11" s="2275" t="s">
        <v>4564</v>
      </c>
      <c r="C11" s="2595">
        <v>44461</v>
      </c>
      <c r="D11" s="1787">
        <v>0</v>
      </c>
      <c r="E11" s="1787">
        <v>15</v>
      </c>
      <c r="F11" s="1787">
        <v>15</v>
      </c>
      <c r="G11" s="1787">
        <f>D11+E11-F11</f>
        <v>0</v>
      </c>
      <c r="H11" s="1626">
        <v>0</v>
      </c>
    </row>
    <row r="12" spans="1:8" ht="15">
      <c r="A12" s="1359"/>
      <c r="B12" s="2275" t="s">
        <v>4565</v>
      </c>
      <c r="C12" s="2595">
        <v>44516</v>
      </c>
      <c r="D12" s="1787">
        <v>0</v>
      </c>
      <c r="E12" s="1787">
        <v>20</v>
      </c>
      <c r="F12" s="1787">
        <v>0</v>
      </c>
      <c r="G12" s="1787">
        <f>D12+E12-F12</f>
        <v>20</v>
      </c>
      <c r="H12" s="1626">
        <v>19775</v>
      </c>
    </row>
    <row r="13" spans="1:8" ht="15">
      <c r="A13" s="1359"/>
      <c r="B13" s="2275"/>
      <c r="C13" s="2595"/>
      <c r="D13" s="1787"/>
      <c r="E13" s="1787"/>
      <c r="F13" s="1787"/>
      <c r="G13" s="1787"/>
      <c r="H13" s="1626"/>
    </row>
    <row r="14" spans="1:8" ht="15.75" thickBot="1">
      <c r="A14" s="1359"/>
      <c r="B14" s="1464" t="s">
        <v>4573</v>
      </c>
      <c r="C14" s="2595"/>
      <c r="D14" s="1460"/>
      <c r="E14" s="1460"/>
      <c r="F14" s="1460"/>
      <c r="G14" s="1460"/>
      <c r="H14" s="1356">
        <f>SUM(H9:H13)</f>
        <v>19775</v>
      </c>
    </row>
    <row r="15" spans="1:8" ht="15.75" thickTop="1">
      <c r="A15" s="1359"/>
      <c r="B15" s="2275"/>
      <c r="C15" s="2595"/>
      <c r="D15" s="1460"/>
      <c r="E15" s="1460"/>
      <c r="F15" s="1460"/>
      <c r="G15" s="1460"/>
      <c r="H15" s="1357"/>
    </row>
    <row r="16" spans="1:8">
      <c r="A16" s="1359"/>
      <c r="B16" s="2275" t="s">
        <v>4574</v>
      </c>
      <c r="C16" s="2595"/>
      <c r="D16" s="1460"/>
      <c r="E16" s="1460"/>
      <c r="F16" s="1460"/>
      <c r="G16" s="1460"/>
      <c r="H16" s="2599">
        <v>31582</v>
      </c>
    </row>
    <row r="17" spans="1:12">
      <c r="A17" s="1359"/>
      <c r="B17" s="2275"/>
      <c r="C17" s="2595"/>
      <c r="D17" s="1460"/>
      <c r="E17" s="1460"/>
      <c r="F17" s="1460"/>
      <c r="G17" s="1460"/>
      <c r="H17" s="1359"/>
    </row>
    <row r="18" spans="1:12" ht="15">
      <c r="A18" s="1359"/>
      <c r="B18" s="2224" t="s">
        <v>3072</v>
      </c>
      <c r="C18" s="2595"/>
      <c r="D18" s="1460"/>
      <c r="E18" s="1460"/>
      <c r="F18" s="1460"/>
      <c r="G18" s="1460"/>
      <c r="H18" s="1359"/>
    </row>
    <row r="19" spans="1:12" ht="15">
      <c r="A19" s="1359"/>
      <c r="B19" s="2275" t="s">
        <v>4429</v>
      </c>
      <c r="C19" s="2595" t="s">
        <v>4431</v>
      </c>
      <c r="D19" s="2445">
        <v>12</v>
      </c>
      <c r="E19" s="2445">
        <v>0</v>
      </c>
      <c r="F19" s="2445">
        <v>12</v>
      </c>
      <c r="G19" s="1787">
        <f>D19+E19-F19</f>
        <v>0</v>
      </c>
      <c r="H19" s="1357">
        <v>0</v>
      </c>
    </row>
    <row r="20" spans="1:12" ht="15">
      <c r="A20" s="1359"/>
      <c r="B20" s="2275" t="s">
        <v>4430</v>
      </c>
      <c r="C20" s="2595">
        <v>44271</v>
      </c>
      <c r="D20" s="2445">
        <v>13</v>
      </c>
      <c r="E20" s="2445">
        <v>0</v>
      </c>
      <c r="F20" s="2445">
        <v>13</v>
      </c>
      <c r="G20" s="1787">
        <f>D20+E20-F20</f>
        <v>0</v>
      </c>
      <c r="H20" s="1357">
        <v>0</v>
      </c>
    </row>
    <row r="21" spans="1:12" ht="15">
      <c r="A21" s="1359"/>
      <c r="B21" s="2275" t="s">
        <v>4567</v>
      </c>
      <c r="C21" s="2595">
        <v>44461</v>
      </c>
      <c r="D21" s="1787">
        <v>0</v>
      </c>
      <c r="E21" s="1460">
        <v>12</v>
      </c>
      <c r="F21" s="1787">
        <v>12</v>
      </c>
      <c r="G21" s="1787">
        <f>D21+E21-F21</f>
        <v>0</v>
      </c>
      <c r="H21" s="2560">
        <v>0</v>
      </c>
    </row>
    <row r="22" spans="1:12" ht="15">
      <c r="A22" s="1359"/>
      <c r="B22" s="2275" t="s">
        <v>4566</v>
      </c>
      <c r="C22" s="2595">
        <v>44516</v>
      </c>
      <c r="D22" s="1787">
        <v>0</v>
      </c>
      <c r="E22" s="1460">
        <v>16</v>
      </c>
      <c r="F22" s="1787">
        <v>0</v>
      </c>
      <c r="G22" s="1787">
        <f>D22+E22-F22</f>
        <v>16</v>
      </c>
      <c r="H22" s="1616">
        <v>16808</v>
      </c>
    </row>
    <row r="23" spans="1:12" ht="15">
      <c r="A23" s="1359"/>
      <c r="B23" s="1359"/>
      <c r="C23" s="1359"/>
      <c r="D23" s="1359"/>
      <c r="E23" s="1359"/>
      <c r="F23" s="1359"/>
      <c r="G23" s="1512"/>
      <c r="H23" s="2233"/>
    </row>
    <row r="24" spans="1:12" ht="15.75" thickBot="1">
      <c r="A24" s="1359"/>
      <c r="B24" s="1464" t="s">
        <v>4573</v>
      </c>
      <c r="C24" s="1359"/>
      <c r="D24" s="1359"/>
      <c r="E24" s="1359"/>
      <c r="F24" s="1359"/>
      <c r="G24" s="1512"/>
      <c r="H24" s="2405">
        <f>SUM(H19:H22)</f>
        <v>16808</v>
      </c>
    </row>
    <row r="25" spans="1:12" ht="15.75" thickTop="1">
      <c r="A25" s="1359"/>
      <c r="B25" s="2275"/>
      <c r="C25" s="1359"/>
      <c r="D25" s="1359"/>
      <c r="E25" s="1359"/>
      <c r="F25" s="1359"/>
      <c r="G25" s="1512"/>
      <c r="H25" s="2446"/>
    </row>
    <row r="26" spans="1:12">
      <c r="A26" s="1359"/>
      <c r="B26" s="2275" t="s">
        <v>4574</v>
      </c>
      <c r="C26" s="1359"/>
      <c r="D26" s="1359"/>
      <c r="E26" s="1359"/>
      <c r="F26" s="1359"/>
      <c r="G26" s="1512"/>
      <c r="H26" s="2598">
        <v>24676</v>
      </c>
    </row>
    <row r="27" spans="1:12">
      <c r="A27" s="1359"/>
      <c r="B27" s="1359"/>
      <c r="C27" s="1359"/>
      <c r="D27" s="1359"/>
      <c r="E27" s="1359"/>
      <c r="F27" s="1359"/>
      <c r="G27" s="1512"/>
      <c r="H27" s="1359"/>
    </row>
    <row r="28" spans="1:12" ht="15" customHeight="1">
      <c r="A28" s="1499" t="s">
        <v>4364</v>
      </c>
      <c r="B28" s="2275" t="s">
        <v>4361</v>
      </c>
      <c r="C28" s="1518"/>
      <c r="D28" s="1518"/>
      <c r="E28" s="1518"/>
      <c r="F28" s="1518"/>
      <c r="G28" s="2399"/>
      <c r="H28" s="1518"/>
      <c r="I28" s="2400"/>
    </row>
    <row r="29" spans="1:12" ht="15" customHeight="1">
      <c r="A29" s="1499"/>
      <c r="B29" s="2275"/>
      <c r="C29" s="1518"/>
      <c r="D29" s="1518"/>
      <c r="E29" s="1518"/>
      <c r="F29" s="1518"/>
      <c r="G29" s="2399"/>
      <c r="H29" s="1518"/>
      <c r="I29" s="2400"/>
    </row>
    <row r="30" spans="1:12" ht="15" customHeight="1">
      <c r="A30" s="1499"/>
      <c r="B30" s="2224" t="s">
        <v>3079</v>
      </c>
      <c r="C30" s="1518"/>
      <c r="D30" s="1518"/>
      <c r="E30" s="1518"/>
      <c r="F30" s="1518"/>
      <c r="G30" s="2399"/>
      <c r="H30" s="1518"/>
      <c r="I30" s="2400"/>
    </row>
    <row r="31" spans="1:12" ht="15" customHeight="1">
      <c r="A31" s="1499"/>
      <c r="B31" s="2491" t="s">
        <v>4568</v>
      </c>
      <c r="C31" s="1518"/>
      <c r="D31" s="1518"/>
      <c r="E31" s="1518"/>
      <c r="F31" s="1518"/>
      <c r="G31" s="2399"/>
      <c r="H31" s="1518"/>
      <c r="I31" s="2400"/>
    </row>
    <row r="32" spans="1:12" ht="15" customHeight="1">
      <c r="A32" s="1518"/>
      <c r="B32" s="1726"/>
      <c r="C32" s="2367"/>
      <c r="D32" s="2368"/>
      <c r="E32" s="2368"/>
      <c r="F32" s="1518"/>
      <c r="G32" s="2397"/>
      <c r="H32" s="2397"/>
      <c r="I32" s="2400"/>
      <c r="K32" s="2369"/>
      <c r="L32" s="2369"/>
    </row>
    <row r="33" spans="1:12" ht="15" customHeight="1">
      <c r="A33" s="1518"/>
      <c r="B33" s="2224" t="s">
        <v>3072</v>
      </c>
      <c r="C33" s="1518"/>
      <c r="D33" s="1518"/>
      <c r="E33" s="1518"/>
      <c r="F33" s="1518"/>
      <c r="G33" s="2399"/>
      <c r="H33" s="1518"/>
      <c r="I33" s="2401"/>
      <c r="K33" s="2370"/>
      <c r="L33" s="2371"/>
    </row>
    <row r="34" spans="1:12" ht="15" customHeight="1">
      <c r="A34" s="1518"/>
      <c r="B34" s="2491" t="s">
        <v>4568</v>
      </c>
      <c r="C34" s="2596"/>
      <c r="D34" s="2492"/>
      <c r="E34" s="2597"/>
      <c r="F34" s="1359"/>
      <c r="G34" s="2396"/>
      <c r="H34" s="2396"/>
      <c r="I34" s="1372"/>
    </row>
    <row r="35" spans="1:12" ht="15" customHeight="1">
      <c r="A35" s="1518"/>
      <c r="B35" s="1726"/>
      <c r="C35" s="2366"/>
      <c r="D35" s="2398"/>
      <c r="E35" s="2395"/>
      <c r="F35" s="2395"/>
      <c r="G35" s="2396"/>
      <c r="H35" s="2396"/>
      <c r="I35" s="2402"/>
    </row>
    <row r="36" spans="1:12" ht="15" customHeight="1">
      <c r="A36" s="1518"/>
      <c r="B36" s="1726"/>
      <c r="C36" s="2366"/>
      <c r="D36" s="2398"/>
      <c r="E36" s="2395"/>
      <c r="F36" s="2395"/>
      <c r="G36" s="2396"/>
      <c r="H36" s="2396"/>
      <c r="I36" s="2402"/>
    </row>
  </sheetData>
  <mergeCells count="8">
    <mergeCell ref="G5:G6"/>
    <mergeCell ref="H4:H6"/>
    <mergeCell ref="D4:G4"/>
    <mergeCell ref="B4:B6"/>
    <mergeCell ref="C4:C6"/>
    <mergeCell ref="D5:D6"/>
    <mergeCell ref="E5:E6"/>
    <mergeCell ref="F5:F6"/>
  </mergeCells>
  <pageMargins left="0.6" right="0.25" top="0.6" bottom="0" header="0.25" footer="0"/>
  <pageSetup paperSize="9" firstPageNumber="15" orientation="landscape" useFirstPageNumber="1" r:id="rId1"/>
  <headerFooter>
    <oddHeader xml:space="preserve">&amp;C&amp;"Arial Black,Regular"&amp;11&amp;P&amp;R&amp;"Arial Black,Regular"&amp;11ALHAMRA ISLAMIC PENSION FUND
</oddHead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E116"/>
  <sheetViews>
    <sheetView view="pageBreakPreview" topLeftCell="B65" zoomScaleSheetLayoutView="100" workbookViewId="0">
      <selection activeCell="B86" sqref="B86"/>
    </sheetView>
  </sheetViews>
  <sheetFormatPr defaultColWidth="9.28515625" defaultRowHeight="14.25"/>
  <cols>
    <col min="1" max="2" width="3.7109375" style="1231" customWidth="1"/>
    <col min="3" max="3" width="21.28515625" style="1231" customWidth="1"/>
    <col min="4" max="4" width="20.28515625" style="1231" customWidth="1"/>
    <col min="5" max="5" width="12.28515625" style="1231" customWidth="1"/>
    <col min="6" max="6" width="15.7109375" style="1231" customWidth="1"/>
    <col min="7" max="9" width="14" style="1231" bestFit="1" customWidth="1"/>
    <col min="10" max="10" width="13.5703125" style="1231" bestFit="1" customWidth="1"/>
    <col min="11" max="11" width="14" style="1231" bestFit="1" customWidth="1"/>
    <col min="12" max="12" width="15.42578125" style="1231" customWidth="1"/>
    <col min="13" max="13" width="16.42578125" style="1231" hidden="1" customWidth="1"/>
    <col min="14" max="14" width="14.5703125" style="1231" hidden="1" customWidth="1"/>
    <col min="15" max="15" width="12.7109375" style="1231" hidden="1" customWidth="1"/>
    <col min="16" max="22" width="0" style="1231" hidden="1" customWidth="1"/>
    <col min="23" max="23" width="13.28515625" style="1231" bestFit="1" customWidth="1"/>
    <col min="24" max="24" width="17.7109375" style="1231" bestFit="1" customWidth="1"/>
    <col min="25" max="25" width="13.7109375" style="1231" bestFit="1" customWidth="1"/>
    <col min="26" max="26" width="9.28515625" style="1231"/>
    <col min="27" max="27" width="11.5703125" style="1231" bestFit="1" customWidth="1"/>
    <col min="28" max="28" width="12.7109375" style="1231" bestFit="1" customWidth="1"/>
    <col min="29" max="29" width="9.28515625" style="1231"/>
    <col min="30" max="31" width="13.28515625" style="1231" bestFit="1" customWidth="1"/>
    <col min="32" max="16384" width="9.28515625" style="1231"/>
  </cols>
  <sheetData>
    <row r="1" spans="1:12" ht="15">
      <c r="A1" s="1622" t="s">
        <v>4164</v>
      </c>
      <c r="B1" s="2190" t="s">
        <v>3734</v>
      </c>
    </row>
    <row r="2" spans="1:12" ht="15">
      <c r="G2" s="2139"/>
      <c r="H2" s="2625" t="s">
        <v>4451</v>
      </c>
      <c r="I2" s="2625"/>
      <c r="J2" s="2625"/>
      <c r="K2" s="2625"/>
      <c r="L2" s="2045"/>
    </row>
    <row r="3" spans="1:12" ht="15">
      <c r="D3" s="2500"/>
      <c r="E3" s="2500"/>
      <c r="F3" s="2500"/>
      <c r="G3" s="2139"/>
      <c r="H3" s="2163"/>
      <c r="I3" s="2163"/>
      <c r="J3" s="2163" t="s">
        <v>4161</v>
      </c>
      <c r="K3" s="2163"/>
      <c r="L3" s="2045"/>
    </row>
    <row r="4" spans="1:12" ht="15">
      <c r="D4" s="1726"/>
      <c r="E4" s="1726"/>
      <c r="F4" s="1726"/>
      <c r="G4" s="2139"/>
      <c r="H4" s="2163" t="s">
        <v>4122</v>
      </c>
      <c r="I4" s="2163" t="s">
        <v>3749</v>
      </c>
      <c r="J4" s="2163" t="s">
        <v>4125</v>
      </c>
      <c r="K4" s="2163"/>
      <c r="L4" s="2530" t="s">
        <v>4467</v>
      </c>
    </row>
    <row r="5" spans="1:12" ht="15">
      <c r="D5" s="2500"/>
      <c r="E5" s="2500"/>
      <c r="F5" s="2500"/>
      <c r="G5" s="2134"/>
      <c r="H5" s="2163" t="s">
        <v>4123</v>
      </c>
      <c r="I5" s="2163" t="s">
        <v>4123</v>
      </c>
      <c r="J5" s="2163" t="s">
        <v>4123</v>
      </c>
      <c r="K5" s="2163" t="s">
        <v>2928</v>
      </c>
      <c r="L5" s="2531" t="s">
        <v>4126</v>
      </c>
    </row>
    <row r="6" spans="1:12" ht="15">
      <c r="G6" s="2132" t="s">
        <v>2945</v>
      </c>
      <c r="H6" s="2622" t="s">
        <v>3175</v>
      </c>
      <c r="I6" s="2622"/>
      <c r="J6" s="2622"/>
      <c r="K6" s="2622"/>
      <c r="L6" s="2622"/>
    </row>
    <row r="7" spans="1:12">
      <c r="B7" s="1231" t="s">
        <v>4185</v>
      </c>
    </row>
    <row r="8" spans="1:12" ht="15">
      <c r="B8" s="2220" t="s">
        <v>4184</v>
      </c>
      <c r="G8" s="2221">
        <v>6.1</v>
      </c>
      <c r="H8" s="1615">
        <f>'TB-EQ'!F40</f>
        <v>1451</v>
      </c>
      <c r="I8" s="1615">
        <f>'TB-DT'!F56</f>
        <v>1032</v>
      </c>
      <c r="J8" s="1615">
        <f>'TB-MM'!F48</f>
        <v>548</v>
      </c>
      <c r="K8" s="1432">
        <f>SUM(H8:J8)</f>
        <v>3031</v>
      </c>
      <c r="L8" s="1293">
        <v>3031</v>
      </c>
    </row>
    <row r="9" spans="1:12" ht="15">
      <c r="B9" s="1231" t="s">
        <v>4186</v>
      </c>
      <c r="H9" s="1615">
        <f>'TB-EQ'!F48</f>
        <v>170</v>
      </c>
      <c r="I9" s="1615">
        <v>0</v>
      </c>
      <c r="J9" s="1615">
        <f>'money market tb'!$K$36</f>
        <v>0</v>
      </c>
      <c r="K9" s="1744">
        <f t="shared" ref="K9:K13" si="0">SUM(H9:J9)</f>
        <v>170</v>
      </c>
      <c r="L9" s="2141">
        <v>994</v>
      </c>
    </row>
    <row r="10" spans="1:12" ht="15">
      <c r="B10" s="1231" t="s">
        <v>3179</v>
      </c>
      <c r="H10" s="1615">
        <f>'TB-EQ'!F46</f>
        <v>128</v>
      </c>
      <c r="I10" s="1615">
        <f>'TB-DT'!F61</f>
        <v>68</v>
      </c>
      <c r="J10" s="1615">
        <f>'TB-MM'!F52</f>
        <v>57</v>
      </c>
      <c r="K10" s="1744">
        <f t="shared" si="0"/>
        <v>253</v>
      </c>
      <c r="L10" s="2141">
        <v>370</v>
      </c>
    </row>
    <row r="11" spans="1:12" ht="15">
      <c r="B11" s="1231" t="s">
        <v>3465</v>
      </c>
      <c r="H11" s="1626">
        <f>'TB-EQ'!F47</f>
        <v>4</v>
      </c>
      <c r="I11" s="1626">
        <f>'TB-DT'!F62</f>
        <v>22</v>
      </c>
      <c r="J11" s="1626">
        <f>'TB-MM'!F54</f>
        <v>36</v>
      </c>
      <c r="K11" s="1744">
        <f t="shared" si="0"/>
        <v>62</v>
      </c>
      <c r="L11" s="1293">
        <v>34</v>
      </c>
    </row>
    <row r="12" spans="1:12" ht="15">
      <c r="B12" s="1231" t="s">
        <v>3859</v>
      </c>
      <c r="G12" s="2221">
        <v>6.2</v>
      </c>
      <c r="H12" s="1626">
        <v>0</v>
      </c>
      <c r="I12" s="1626">
        <v>0</v>
      </c>
      <c r="J12" s="1626">
        <v>0</v>
      </c>
      <c r="K12" s="2543">
        <f t="shared" si="0"/>
        <v>0</v>
      </c>
      <c r="L12" s="1293">
        <v>10097</v>
      </c>
    </row>
    <row r="13" spans="1:12" ht="15">
      <c r="B13" s="1231" t="s">
        <v>3562</v>
      </c>
      <c r="H13" s="1626">
        <f>'TB-EQ'!F45</f>
        <v>235</v>
      </c>
      <c r="I13" s="1432">
        <v>0</v>
      </c>
      <c r="J13" s="1432">
        <v>0</v>
      </c>
      <c r="K13" s="2543">
        <f t="shared" si="0"/>
        <v>235</v>
      </c>
      <c r="L13" s="1293">
        <v>382</v>
      </c>
    </row>
    <row r="14" spans="1:12" ht="15">
      <c r="B14" s="1231" t="s">
        <v>4348</v>
      </c>
      <c r="D14" s="1943"/>
      <c r="E14" s="1943"/>
      <c r="F14" s="1943"/>
      <c r="H14" s="1626">
        <f>'TB-EQ'!F49-2</f>
        <v>867</v>
      </c>
      <c r="I14" s="2363">
        <f>'TB-DT'!F63-2</f>
        <v>2998</v>
      </c>
      <c r="J14" s="2363">
        <f>'TB-MM'!F55</f>
        <v>2151</v>
      </c>
      <c r="K14" s="2363">
        <f>SUM(H14:J14)</f>
        <v>6016</v>
      </c>
      <c r="L14" s="1293">
        <v>12486</v>
      </c>
    </row>
    <row r="15" spans="1:12" ht="15.75" thickBot="1">
      <c r="D15" s="2499"/>
      <c r="E15" s="2499"/>
      <c r="F15" s="2499"/>
      <c r="H15" s="1617">
        <f>SUM(H8:H14)</f>
        <v>2855</v>
      </c>
      <c r="I15" s="1617">
        <f>SUM(I8:I14)</f>
        <v>4120</v>
      </c>
      <c r="J15" s="1617">
        <f>SUM(J8:J14)+1</f>
        <v>2793</v>
      </c>
      <c r="K15" s="1617">
        <f>SUM(K8:K14)</f>
        <v>9767</v>
      </c>
      <c r="L15" s="1620">
        <f>SUM(L8:L14)</f>
        <v>27394</v>
      </c>
    </row>
    <row r="16" spans="1:12" ht="10.15" customHeight="1" thickTop="1"/>
    <row r="17" spans="1:25" ht="30">
      <c r="B17" s="1628" t="s">
        <v>3846</v>
      </c>
      <c r="C17" s="2222" t="s">
        <v>4187</v>
      </c>
    </row>
    <row r="18" spans="1:25" ht="10.15" customHeight="1">
      <c r="B18" s="1628"/>
      <c r="C18" s="2222"/>
    </row>
    <row r="19" spans="1:25">
      <c r="C19" s="2736" t="s">
        <v>4575</v>
      </c>
      <c r="D19" s="2736"/>
      <c r="E19" s="2736"/>
      <c r="F19" s="2736"/>
      <c r="G19" s="2736"/>
      <c r="H19" s="2736"/>
      <c r="I19" s="2736"/>
      <c r="J19" s="2736"/>
      <c r="K19" s="2736"/>
      <c r="L19" s="2736"/>
      <c r="M19" s="2351"/>
      <c r="N19" s="2351"/>
      <c r="O19" s="2351"/>
    </row>
    <row r="20" spans="1:25">
      <c r="C20" s="2736"/>
      <c r="D20" s="2736"/>
      <c r="E20" s="2736"/>
      <c r="F20" s="2736"/>
      <c r="G20" s="2736"/>
      <c r="H20" s="2736"/>
      <c r="I20" s="2736"/>
      <c r="J20" s="2736"/>
      <c r="K20" s="2736"/>
      <c r="L20" s="2736"/>
      <c r="M20" s="2352">
        <f>H8/BS!E38</f>
        <v>0</v>
      </c>
      <c r="N20" s="2352">
        <f>I8/BS!G38</f>
        <v>0</v>
      </c>
      <c r="O20" s="2352">
        <f>J8/BS!I38</f>
        <v>0</v>
      </c>
      <c r="W20" s="2486">
        <f>+H8*1000</f>
        <v>1451000</v>
      </c>
      <c r="X20" s="2486">
        <f>+I8*1000</f>
        <v>1032000</v>
      </c>
      <c r="Y20" s="2486">
        <f>+J8*1000</f>
        <v>548000</v>
      </c>
    </row>
    <row r="21" spans="1:25">
      <c r="C21" s="2736"/>
      <c r="D21" s="2736"/>
      <c r="E21" s="2736"/>
      <c r="F21" s="2736"/>
      <c r="G21" s="2736"/>
      <c r="H21" s="2736"/>
      <c r="I21" s="2736"/>
      <c r="J21" s="2736"/>
      <c r="K21" s="2736"/>
      <c r="L21" s="2736"/>
      <c r="W21" s="2486">
        <f>+BS!E38</f>
        <v>1031888</v>
      </c>
      <c r="X21" s="2486">
        <f>+BS!G38</f>
        <v>1545549</v>
      </c>
      <c r="Y21" s="2486">
        <f>+BS!I38</f>
        <v>1733946</v>
      </c>
    </row>
    <row r="22" spans="1:25">
      <c r="C22" s="2736"/>
      <c r="D22" s="2736"/>
      <c r="E22" s="2736"/>
      <c r="F22" s="2736"/>
      <c r="G22" s="2736"/>
      <c r="H22" s="2736"/>
      <c r="I22" s="2736"/>
      <c r="J22" s="2736"/>
      <c r="K22" s="2736"/>
      <c r="L22" s="2736"/>
      <c r="W22" s="2485">
        <f>+W20/W21</f>
        <v>1.41</v>
      </c>
      <c r="X22" s="2485">
        <f>+X20/X21</f>
        <v>0.67</v>
      </c>
      <c r="Y22" s="2485">
        <f>+Y20/Y21</f>
        <v>0.32</v>
      </c>
    </row>
    <row r="23" spans="1:25" ht="25.5" customHeight="1">
      <c r="C23" s="2736"/>
      <c r="D23" s="2736"/>
      <c r="E23" s="2736"/>
      <c r="F23" s="2736"/>
      <c r="G23" s="2736"/>
      <c r="H23" s="2736"/>
      <c r="I23" s="2736"/>
      <c r="J23" s="2736"/>
      <c r="K23" s="2736"/>
      <c r="L23" s="2736"/>
    </row>
    <row r="24" spans="1:25" ht="10.15" customHeight="1"/>
    <row r="25" spans="1:25" ht="30">
      <c r="B25" s="1628" t="s">
        <v>4188</v>
      </c>
      <c r="C25" s="2222" t="s">
        <v>3859</v>
      </c>
    </row>
    <row r="26" spans="1:25" ht="10.15" customHeight="1"/>
    <row r="27" spans="1:25" ht="13.9" customHeight="1">
      <c r="C27" s="2774" t="s">
        <v>4576</v>
      </c>
      <c r="D27" s="2774"/>
      <c r="E27" s="2774"/>
      <c r="F27" s="2774"/>
      <c r="G27" s="2774"/>
      <c r="H27" s="2774"/>
      <c r="I27" s="2774"/>
      <c r="J27" s="2774"/>
      <c r="K27" s="2774"/>
      <c r="L27" s="2774"/>
      <c r="W27" s="2486">
        <f>+H12</f>
        <v>0</v>
      </c>
      <c r="X27" s="2486">
        <f>+I12</f>
        <v>0</v>
      </c>
      <c r="Y27" s="2486">
        <f>+J12</f>
        <v>0</v>
      </c>
    </row>
    <row r="28" spans="1:25">
      <c r="C28" s="2774"/>
      <c r="D28" s="2774"/>
      <c r="E28" s="2774"/>
      <c r="F28" s="2774"/>
      <c r="G28" s="2774"/>
      <c r="H28" s="2774"/>
      <c r="I28" s="2774"/>
      <c r="J28" s="2774"/>
      <c r="K28" s="2774"/>
      <c r="L28" s="2774"/>
      <c r="M28" s="2352">
        <f>H12/BS!E38</f>
        <v>0</v>
      </c>
      <c r="N28" s="2352">
        <f>I12/BS!G38</f>
        <v>0</v>
      </c>
      <c r="O28" s="2352">
        <f>J12/BS!I38</f>
        <v>0</v>
      </c>
      <c r="W28" s="2486">
        <f>+W21</f>
        <v>1031888</v>
      </c>
      <c r="X28" s="2486">
        <f>+X21</f>
        <v>1545549</v>
      </c>
      <c r="Y28" s="2486">
        <f>+Y21</f>
        <v>1733946</v>
      </c>
    </row>
    <row r="29" spans="1:25">
      <c r="C29" s="1629"/>
      <c r="D29" s="1629"/>
      <c r="E29" s="1629"/>
      <c r="F29" s="1629"/>
      <c r="G29" s="1629"/>
      <c r="H29" s="1629"/>
      <c r="I29" s="1629"/>
      <c r="J29" s="1629"/>
      <c r="K29" s="1629"/>
      <c r="L29" s="1629"/>
      <c r="W29" s="2485">
        <f>+W27/W28</f>
        <v>0</v>
      </c>
      <c r="X29" s="2485">
        <f>+X27/X28</f>
        <v>0</v>
      </c>
      <c r="Y29" s="2485">
        <f>+Y27/Y28</f>
        <v>0</v>
      </c>
    </row>
    <row r="30" spans="1:25" ht="10.15" customHeight="1"/>
    <row r="31" spans="1:25" ht="15">
      <c r="A31" s="1622" t="s">
        <v>3735</v>
      </c>
      <c r="B31" s="2190" t="s">
        <v>3516</v>
      </c>
    </row>
    <row r="32" spans="1:25" ht="10.15" customHeight="1"/>
    <row r="33" spans="1:25">
      <c r="B33" s="1231" t="s">
        <v>4577</v>
      </c>
    </row>
    <row r="34" spans="1:25" ht="10.15" customHeight="1"/>
    <row r="35" spans="1:25" ht="15">
      <c r="A35" s="1622" t="s">
        <v>3737</v>
      </c>
      <c r="B35" s="2190" t="s">
        <v>2934</v>
      </c>
    </row>
    <row r="36" spans="1:25" ht="10.15" customHeight="1">
      <c r="B36" s="2736" t="s">
        <v>4315</v>
      </c>
      <c r="C36" s="2736"/>
      <c r="D36" s="2736"/>
      <c r="E36" s="2736"/>
      <c r="F36" s="2736"/>
      <c r="G36" s="2736"/>
      <c r="H36" s="2736"/>
      <c r="I36" s="2736"/>
      <c r="J36" s="2736"/>
      <c r="K36" s="2736"/>
      <c r="L36" s="2736"/>
    </row>
    <row r="37" spans="1:25" ht="14.25" customHeight="1">
      <c r="B37" s="2736"/>
      <c r="C37" s="2736"/>
      <c r="D37" s="2736"/>
      <c r="E37" s="2736"/>
      <c r="F37" s="2736"/>
      <c r="G37" s="2736"/>
      <c r="H37" s="2736"/>
      <c r="I37" s="2736"/>
      <c r="J37" s="2736"/>
      <c r="K37" s="2736"/>
      <c r="L37" s="2736"/>
    </row>
    <row r="38" spans="1:25" ht="24" customHeight="1">
      <c r="B38" s="2736"/>
      <c r="C38" s="2736"/>
      <c r="D38" s="2736"/>
      <c r="E38" s="2736"/>
      <c r="F38" s="2736"/>
      <c r="G38" s="2736"/>
      <c r="H38" s="2736"/>
      <c r="I38" s="2736"/>
      <c r="J38" s="2736"/>
      <c r="K38" s="2736"/>
      <c r="L38" s="2736"/>
      <c r="M38" s="1231">
        <v>47346.939899999998</v>
      </c>
      <c r="N38" s="1231">
        <v>37263.405899999998</v>
      </c>
    </row>
    <row r="39" spans="1:25" ht="3.75" customHeight="1">
      <c r="B39" s="2609"/>
      <c r="C39" s="2609"/>
      <c r="D39" s="2609"/>
      <c r="E39" s="2609"/>
      <c r="F39" s="2609"/>
      <c r="G39" s="2609"/>
      <c r="H39" s="2609"/>
      <c r="I39" s="2609"/>
      <c r="J39" s="2609"/>
      <c r="K39" s="2609"/>
      <c r="L39" s="2609"/>
    </row>
    <row r="40" spans="1:25" ht="10.5" customHeight="1">
      <c r="B40" s="2609"/>
      <c r="C40" s="2609"/>
      <c r="D40" s="2609"/>
      <c r="E40" s="2609"/>
      <c r="F40" s="2609"/>
      <c r="G40" s="2609"/>
      <c r="H40" s="2609"/>
      <c r="I40" s="2609"/>
      <c r="J40" s="2609"/>
      <c r="K40" s="2609"/>
      <c r="L40" s="2609"/>
    </row>
    <row r="41" spans="1:25" ht="15">
      <c r="A41" s="2612" t="s">
        <v>4588</v>
      </c>
      <c r="B41" s="3170" t="s">
        <v>4585</v>
      </c>
      <c r="C41" s="3171"/>
      <c r="D41" s="3171"/>
      <c r="E41" s="3171"/>
      <c r="F41" s="3171"/>
      <c r="G41" s="3171"/>
      <c r="H41" s="3171"/>
      <c r="I41" s="3171"/>
      <c r="J41" s="2610"/>
      <c r="K41" s="2610"/>
      <c r="L41" s="2610"/>
    </row>
    <row r="42" spans="1:25">
      <c r="B42" s="3171"/>
      <c r="C42" s="3171"/>
      <c r="D42" s="3171"/>
      <c r="E42" s="3171"/>
      <c r="F42" s="3171"/>
      <c r="G42" s="3171"/>
      <c r="H42" s="3171"/>
      <c r="I42" s="3171"/>
      <c r="J42" s="2610"/>
      <c r="K42" s="2610"/>
      <c r="L42" s="2610"/>
    </row>
    <row r="43" spans="1:25">
      <c r="B43" s="2611" t="s">
        <v>4586</v>
      </c>
      <c r="C43" s="2610"/>
      <c r="D43" s="2610"/>
      <c r="E43" s="2610"/>
      <c r="F43" s="2610"/>
      <c r="G43" s="2610"/>
      <c r="H43" s="2610"/>
      <c r="I43" s="2610"/>
      <c r="J43" s="2610"/>
      <c r="K43" s="2610"/>
      <c r="L43" s="2610"/>
    </row>
    <row r="44" spans="1:25" ht="6" customHeight="1">
      <c r="B44" s="2611"/>
      <c r="C44" s="2610"/>
      <c r="D44" s="2610"/>
      <c r="E44" s="2610"/>
      <c r="F44" s="2610"/>
      <c r="G44" s="2610"/>
      <c r="H44" s="2610"/>
      <c r="I44" s="2610"/>
      <c r="J44" s="2610"/>
      <c r="K44" s="2610"/>
      <c r="L44" s="2610"/>
    </row>
    <row r="45" spans="1:25" ht="24" customHeight="1">
      <c r="B45" s="3172" t="s">
        <v>4590</v>
      </c>
      <c r="C45" s="3173"/>
      <c r="D45" s="3173"/>
      <c r="E45" s="3173"/>
      <c r="F45" s="3173"/>
      <c r="G45" s="3173"/>
      <c r="H45" s="3173"/>
      <c r="I45" s="3173"/>
      <c r="J45" s="3173"/>
      <c r="K45" s="3173"/>
      <c r="L45" s="3173"/>
      <c r="W45" s="2613">
        <v>1.6799999999999999E-2</v>
      </c>
      <c r="X45" s="2614">
        <f>W45/274*365</f>
        <v>2.24E-2</v>
      </c>
      <c r="Y45" s="2613"/>
    </row>
    <row r="46" spans="1:25" ht="5.25" customHeight="1">
      <c r="B46" s="3173"/>
      <c r="C46" s="3173"/>
      <c r="D46" s="3173"/>
      <c r="E46" s="3173"/>
      <c r="F46" s="3173"/>
      <c r="G46" s="3173"/>
      <c r="H46" s="3173"/>
      <c r="I46" s="3173"/>
      <c r="J46" s="3173"/>
      <c r="K46" s="3173"/>
      <c r="L46" s="3173"/>
      <c r="W46" s="2613"/>
      <c r="X46" s="2613"/>
      <c r="Y46" s="2613"/>
    </row>
    <row r="47" spans="1:25" hidden="1">
      <c r="B47" s="3173"/>
      <c r="C47" s="3173"/>
      <c r="D47" s="3173"/>
      <c r="E47" s="3173"/>
      <c r="F47" s="3173"/>
      <c r="G47" s="3173"/>
      <c r="H47" s="3173"/>
      <c r="I47" s="3173"/>
      <c r="J47" s="3173"/>
      <c r="K47" s="3173"/>
      <c r="L47" s="3173"/>
      <c r="W47" s="2613"/>
      <c r="X47" s="2613"/>
      <c r="Y47" s="2613"/>
    </row>
    <row r="48" spans="1:25" ht="24" hidden="1" customHeight="1">
      <c r="B48" s="3171"/>
      <c r="C48" s="3171"/>
      <c r="D48" s="3171"/>
      <c r="E48" s="3171"/>
      <c r="F48" s="3171"/>
      <c r="G48" s="3171"/>
      <c r="H48" s="3171"/>
      <c r="I48" s="3171"/>
      <c r="J48" s="3171"/>
      <c r="K48" s="3171"/>
      <c r="L48" s="3171"/>
      <c r="W48" s="2613"/>
      <c r="X48" s="2613"/>
      <c r="Y48" s="2613"/>
    </row>
    <row r="49" spans="1:25">
      <c r="B49" s="2611" t="s">
        <v>3891</v>
      </c>
      <c r="C49" s="2610"/>
      <c r="D49" s="2610"/>
      <c r="E49" s="2610"/>
      <c r="F49" s="2610"/>
      <c r="G49" s="2610"/>
      <c r="H49" s="2610"/>
      <c r="I49" s="2610"/>
      <c r="J49" s="2610"/>
      <c r="K49" s="2610"/>
      <c r="L49" s="2610"/>
      <c r="W49" s="2613"/>
      <c r="X49" s="2613">
        <v>1.7999999999999999E-2</v>
      </c>
      <c r="Y49" s="2613"/>
    </row>
    <row r="50" spans="1:25" ht="5.25" customHeight="1">
      <c r="B50" s="2611"/>
      <c r="C50" s="2610"/>
      <c r="D50" s="2610"/>
      <c r="E50" s="2610"/>
      <c r="F50" s="2610"/>
      <c r="G50" s="2610"/>
      <c r="H50" s="2610"/>
      <c r="I50" s="2610"/>
      <c r="J50" s="2610"/>
      <c r="K50" s="2610"/>
      <c r="L50" s="2610"/>
      <c r="W50" s="2613"/>
      <c r="X50" s="2615"/>
      <c r="Y50" s="2613"/>
    </row>
    <row r="51" spans="1:25" ht="24" customHeight="1">
      <c r="B51" s="3172" t="s">
        <v>4591</v>
      </c>
      <c r="C51" s="3173"/>
      <c r="D51" s="3173"/>
      <c r="E51" s="3173"/>
      <c r="F51" s="3173"/>
      <c r="G51" s="3173"/>
      <c r="H51" s="3173"/>
      <c r="I51" s="3173"/>
      <c r="J51" s="3173"/>
      <c r="K51" s="3173"/>
      <c r="L51" s="3173"/>
      <c r="W51" s="2613"/>
      <c r="X51" s="2613">
        <f>X45-X49</f>
        <v>4.4000000000000003E-3</v>
      </c>
      <c r="Y51" s="2613"/>
    </row>
    <row r="52" spans="1:25" ht="4.5" customHeight="1">
      <c r="B52" s="3173"/>
      <c r="C52" s="3173"/>
      <c r="D52" s="3173"/>
      <c r="E52" s="3173"/>
      <c r="F52" s="3173"/>
      <c r="G52" s="3173"/>
      <c r="H52" s="3173"/>
      <c r="I52" s="3173"/>
      <c r="J52" s="3173"/>
      <c r="K52" s="3173"/>
      <c r="L52" s="3173"/>
      <c r="W52" s="2613"/>
      <c r="X52" s="2613"/>
      <c r="Y52" s="2613"/>
    </row>
    <row r="53" spans="1:25" ht="24" hidden="1" customHeight="1">
      <c r="B53" s="3173"/>
      <c r="C53" s="3173"/>
      <c r="D53" s="3173"/>
      <c r="E53" s="3173"/>
      <c r="F53" s="3173"/>
      <c r="G53" s="3173"/>
      <c r="H53" s="3173"/>
      <c r="I53" s="3173"/>
      <c r="J53" s="3173"/>
      <c r="K53" s="3173"/>
      <c r="L53" s="3173"/>
      <c r="W53" s="2613"/>
      <c r="X53" s="2613"/>
      <c r="Y53" s="2613"/>
    </row>
    <row r="54" spans="1:25" ht="24" hidden="1" customHeight="1">
      <c r="B54" s="3171"/>
      <c r="C54" s="3171"/>
      <c r="D54" s="3171"/>
      <c r="E54" s="3171"/>
      <c r="F54" s="3171"/>
      <c r="G54" s="3171"/>
      <c r="H54" s="3171"/>
      <c r="I54" s="3171"/>
      <c r="J54" s="3171"/>
      <c r="K54" s="3171"/>
      <c r="L54" s="3171"/>
      <c r="W54" s="2613"/>
      <c r="X54" s="2613"/>
      <c r="Y54" s="2613"/>
    </row>
    <row r="55" spans="1:25">
      <c r="B55" s="2611" t="s">
        <v>4587</v>
      </c>
      <c r="C55" s="2610"/>
      <c r="D55" s="2610"/>
      <c r="E55" s="2610"/>
      <c r="F55" s="2610"/>
      <c r="G55" s="2610"/>
      <c r="H55" s="2610"/>
      <c r="I55" s="2610"/>
      <c r="J55" s="2610"/>
      <c r="K55" s="2610"/>
      <c r="L55" s="2610"/>
      <c r="W55" s="2613"/>
      <c r="X55" s="2613"/>
      <c r="Y55" s="2613"/>
    </row>
    <row r="56" spans="1:25" ht="3.75" customHeight="1">
      <c r="B56" s="2611"/>
      <c r="C56" s="2610"/>
      <c r="D56" s="2610"/>
      <c r="E56" s="2610"/>
      <c r="F56" s="2610"/>
      <c r="G56" s="2610"/>
      <c r="H56" s="2610"/>
      <c r="I56" s="2610"/>
      <c r="J56" s="2610"/>
      <c r="K56" s="2610"/>
      <c r="L56" s="2610"/>
      <c r="W56" s="2613"/>
      <c r="X56" s="2613"/>
      <c r="Y56" s="2613"/>
    </row>
    <row r="57" spans="1:25" ht="24" customHeight="1">
      <c r="B57" s="3172" t="s">
        <v>4592</v>
      </c>
      <c r="C57" s="3173"/>
      <c r="D57" s="3173"/>
      <c r="E57" s="3173"/>
      <c r="F57" s="3173"/>
      <c r="G57" s="3173"/>
      <c r="H57" s="3173"/>
      <c r="I57" s="3173"/>
      <c r="J57" s="3173"/>
      <c r="K57" s="3173"/>
      <c r="L57" s="3173"/>
      <c r="W57" s="2613"/>
      <c r="X57" s="2613"/>
      <c r="Y57" s="2613"/>
    </row>
    <row r="58" spans="1:25" ht="8.25" customHeight="1">
      <c r="B58" s="3173"/>
      <c r="C58" s="3173"/>
      <c r="D58" s="3173"/>
      <c r="E58" s="3173"/>
      <c r="F58" s="3173"/>
      <c r="G58" s="3173"/>
      <c r="H58" s="3173"/>
      <c r="I58" s="3173"/>
      <c r="J58" s="3173"/>
      <c r="K58" s="3173"/>
      <c r="L58" s="3173"/>
      <c r="W58" s="2613"/>
      <c r="X58" s="2613"/>
      <c r="Y58" s="2613"/>
    </row>
    <row r="59" spans="1:25" ht="24" hidden="1" customHeight="1">
      <c r="B59" s="3173"/>
      <c r="C59" s="3173"/>
      <c r="D59" s="3173"/>
      <c r="E59" s="3173"/>
      <c r="F59" s="3173"/>
      <c r="G59" s="3173"/>
      <c r="H59" s="3173"/>
      <c r="I59" s="3173"/>
      <c r="J59" s="3173"/>
      <c r="K59" s="3173"/>
      <c r="L59" s="3173"/>
    </row>
    <row r="60" spans="1:25" ht="24" hidden="1" customHeight="1">
      <c r="B60" s="3171"/>
      <c r="C60" s="3171"/>
      <c r="D60" s="3171"/>
      <c r="E60" s="3171"/>
      <c r="F60" s="3171"/>
      <c r="G60" s="3171"/>
      <c r="H60" s="3171"/>
      <c r="I60" s="3171"/>
      <c r="J60" s="3171"/>
      <c r="K60" s="3171"/>
      <c r="L60" s="3171"/>
    </row>
    <row r="61" spans="1:25" ht="6" customHeight="1">
      <c r="B61" s="2608"/>
      <c r="C61" s="2608"/>
      <c r="D61" s="2608"/>
      <c r="E61" s="2608"/>
      <c r="F61" s="2608"/>
      <c r="G61" s="2608"/>
      <c r="H61" s="2608"/>
      <c r="I61" s="2608"/>
      <c r="J61" s="2608"/>
      <c r="K61" s="2608"/>
      <c r="L61" s="2608"/>
    </row>
    <row r="62" spans="1:25" ht="15">
      <c r="A62" s="2189">
        <f>A41+1</f>
        <v>10</v>
      </c>
      <c r="B62" s="2190" t="s">
        <v>4143</v>
      </c>
      <c r="D62" s="2191"/>
      <c r="E62" s="2191"/>
      <c r="F62" s="2191"/>
      <c r="G62" s="2191"/>
      <c r="H62" s="2191"/>
      <c r="I62" s="2191"/>
      <c r="J62" s="2191"/>
      <c r="K62" s="2191"/>
      <c r="L62" s="2191"/>
      <c r="M62" s="2192">
        <v>40105</v>
      </c>
      <c r="N62" s="2346">
        <v>65855.782600000006</v>
      </c>
      <c r="O62" s="1393"/>
      <c r="P62" s="2142"/>
    </row>
    <row r="63" spans="1:25" ht="10.15" customHeight="1">
      <c r="A63" s="2193"/>
      <c r="B63" s="2193"/>
      <c r="C63" s="2152"/>
      <c r="D63" s="2191"/>
      <c r="E63" s="2191"/>
      <c r="F63" s="2191"/>
      <c r="G63" s="2191"/>
      <c r="H63" s="2191"/>
      <c r="I63" s="2191"/>
      <c r="J63" s="2191"/>
      <c r="K63" s="2191"/>
      <c r="L63" s="2191"/>
      <c r="M63" s="2192">
        <v>133545</v>
      </c>
      <c r="N63" s="2346">
        <v>401297.66139999998</v>
      </c>
      <c r="O63" s="1393"/>
      <c r="P63" s="2142"/>
    </row>
    <row r="64" spans="1:25" ht="15">
      <c r="A64" s="2194"/>
      <c r="B64" s="2191"/>
      <c r="D64" s="2191"/>
      <c r="E64" s="3167" t="s">
        <v>4578</v>
      </c>
      <c r="F64" s="3168"/>
      <c r="G64" s="3168"/>
      <c r="H64" s="3168"/>
      <c r="I64" s="3168"/>
      <c r="J64" s="3168"/>
      <c r="K64" s="3168"/>
      <c r="L64" s="3169"/>
      <c r="M64" s="1231">
        <v>315052.59779999999</v>
      </c>
      <c r="N64" s="1231">
        <v>90195.294399999999</v>
      </c>
    </row>
    <row r="65" spans="1:31" ht="15">
      <c r="A65" s="2194"/>
      <c r="B65" s="2191"/>
      <c r="D65" s="2191"/>
      <c r="E65" s="3155" t="s">
        <v>3765</v>
      </c>
      <c r="F65" s="3156"/>
      <c r="G65" s="3155" t="s">
        <v>3079</v>
      </c>
      <c r="H65" s="3166"/>
      <c r="I65" s="3155" t="s">
        <v>3072</v>
      </c>
      <c r="J65" s="3156"/>
      <c r="K65" s="3155" t="s">
        <v>2928</v>
      </c>
      <c r="L65" s="3156"/>
      <c r="M65" s="1231">
        <v>-356328.41340000002</v>
      </c>
      <c r="N65" s="1231">
        <v>-109126.1538</v>
      </c>
    </row>
    <row r="66" spans="1:31" ht="15">
      <c r="A66" s="2195"/>
      <c r="B66" s="2196" t="s">
        <v>4270</v>
      </c>
      <c r="D66" s="2197"/>
      <c r="E66" s="2198" t="s">
        <v>3862</v>
      </c>
      <c r="F66" s="2198" t="s">
        <v>4437</v>
      </c>
      <c r="G66" s="2199" t="s">
        <v>3862</v>
      </c>
      <c r="H66" s="2199" t="str">
        <f>+F66</f>
        <v>(Rupees'000')</v>
      </c>
      <c r="I66" s="2198" t="s">
        <v>3862</v>
      </c>
      <c r="J66" s="2198" t="str">
        <f>+H66</f>
        <v>(Rupees'000')</v>
      </c>
      <c r="K66" s="2199" t="s">
        <v>3862</v>
      </c>
      <c r="L66" s="2199" t="str">
        <f>+J66</f>
        <v>(Rupees'000')</v>
      </c>
      <c r="M66" s="1231">
        <v>-98062.976500000004</v>
      </c>
      <c r="N66" s="1231">
        <v>-6578.1603999999998</v>
      </c>
    </row>
    <row r="67" spans="1:31" ht="10.15" customHeight="1">
      <c r="A67" s="2194"/>
      <c r="B67" s="2191"/>
      <c r="D67" s="2191"/>
      <c r="E67" s="2191"/>
      <c r="F67" s="2191"/>
      <c r="G67" s="2191"/>
      <c r="H67" s="2191"/>
      <c r="I67" s="2191"/>
      <c r="J67" s="2191"/>
      <c r="K67" s="2191"/>
      <c r="L67" s="2192"/>
      <c r="N67" s="1231">
        <v>-205853.1948</v>
      </c>
    </row>
    <row r="68" spans="1:31" ht="15.75" thickBot="1">
      <c r="A68" s="2194"/>
      <c r="B68" s="2152" t="s">
        <v>4271</v>
      </c>
      <c r="D68" s="2191"/>
      <c r="E68" s="2200">
        <f>UHA!F10</f>
        <v>231308</v>
      </c>
      <c r="F68" s="2200">
        <f>UHA!B10</f>
        <v>140534</v>
      </c>
      <c r="G68" s="2200">
        <f>UHA!G10</f>
        <v>407395</v>
      </c>
      <c r="H68" s="2200">
        <f>UHA!C10</f>
        <v>101617</v>
      </c>
      <c r="I68" s="2200">
        <f>UHA!H10</f>
        <v>983092</v>
      </c>
      <c r="J68" s="2200">
        <f>UHA!D10</f>
        <v>221149</v>
      </c>
      <c r="K68" s="2200">
        <f>E68+G68+I68</f>
        <v>1621795</v>
      </c>
      <c r="L68" s="2200">
        <f>F68+H68+J68</f>
        <v>463300</v>
      </c>
      <c r="X68" s="1769">
        <v>15689628.92</v>
      </c>
      <c r="Y68" s="1769">
        <v>26884.970499999999</v>
      </c>
      <c r="Z68" s="1769"/>
      <c r="AA68" s="1769">
        <v>15942130.41</v>
      </c>
      <c r="AB68" s="1769">
        <v>66770.523100000006</v>
      </c>
      <c r="AC68" s="1769"/>
      <c r="AD68" s="1769">
        <v>2150324.52</v>
      </c>
      <c r="AE68" s="1769">
        <v>9993.1437000000005</v>
      </c>
    </row>
    <row r="69" spans="1:31" ht="16.5" thickTop="1" thickBot="1">
      <c r="A69" s="2194"/>
      <c r="B69" s="2318" t="s">
        <v>4272</v>
      </c>
      <c r="D69" s="2191"/>
      <c r="E69" s="2200">
        <f>UHA!F18</f>
        <v>-328720</v>
      </c>
      <c r="F69" s="2200">
        <f>UHA!B18</f>
        <v>-200467</v>
      </c>
      <c r="G69" s="2200">
        <f>UHA!G18</f>
        <v>-300448</v>
      </c>
      <c r="H69" s="2200">
        <f>UHA!C18</f>
        <v>-74993</v>
      </c>
      <c r="I69" s="2200">
        <f>UHA!H18</f>
        <v>-546868</v>
      </c>
      <c r="J69" s="2200">
        <f>UHA!D18</f>
        <v>-122956</v>
      </c>
      <c r="K69" s="2200">
        <f>E69+G69+I69</f>
        <v>-1176036</v>
      </c>
      <c r="L69" s="2200">
        <f>F69+H69+J69</f>
        <v>-398416</v>
      </c>
      <c r="X69" s="1769">
        <v>28724017.260000002</v>
      </c>
      <c r="Y69" s="1769">
        <v>50721.388200000001</v>
      </c>
      <c r="Z69" s="1769"/>
      <c r="AA69" s="1769">
        <v>13131107.310000001</v>
      </c>
      <c r="AB69" s="1769">
        <v>56006.919600000001</v>
      </c>
      <c r="AC69" s="1769"/>
      <c r="AD69" s="1769">
        <v>8079665.5700000003</v>
      </c>
      <c r="AE69" s="1769">
        <v>37525.733</v>
      </c>
    </row>
    <row r="70" spans="1:31" ht="10.15" customHeight="1" thickTop="1">
      <c r="A70" s="2194"/>
      <c r="B70" s="2152"/>
      <c r="D70" s="2191"/>
      <c r="E70" s="2201"/>
      <c r="F70" s="2201"/>
      <c r="G70" s="2201"/>
      <c r="H70" s="2201"/>
      <c r="I70" s="2201"/>
      <c r="J70" s="2201"/>
      <c r="K70" s="1696"/>
      <c r="L70" s="2201"/>
      <c r="X70" s="1769">
        <v>103222691.90000001</v>
      </c>
      <c r="Y70" s="1769">
        <v>181217.86170000001</v>
      </c>
      <c r="Z70" s="1769"/>
      <c r="AA70" s="1769">
        <v>2920390.33</v>
      </c>
      <c r="AB70" s="1769">
        <v>12532.7718</v>
      </c>
      <c r="AC70" s="1769"/>
      <c r="AD70" s="1769">
        <v>10839208.91</v>
      </c>
      <c r="AE70" s="1769">
        <v>51164.563499999997</v>
      </c>
    </row>
    <row r="71" spans="1:31" ht="10.15" customHeight="1">
      <c r="A71" s="2194"/>
      <c r="B71" s="2152"/>
      <c r="D71" s="2191"/>
      <c r="E71" s="2201"/>
      <c r="F71" s="2201"/>
      <c r="G71" s="2201"/>
      <c r="H71" s="2201"/>
      <c r="I71" s="2201"/>
      <c r="J71" s="2201"/>
      <c r="K71" s="1696"/>
      <c r="L71" s="2201"/>
      <c r="X71" s="1769">
        <v>26444.82</v>
      </c>
      <c r="Y71" s="1769">
        <v>42.267499999999998</v>
      </c>
      <c r="Z71" s="1769"/>
      <c r="AA71" s="1769">
        <v>20722117.57</v>
      </c>
      <c r="AB71" s="1769">
        <v>88547.539300000004</v>
      </c>
      <c r="AC71" s="1769"/>
      <c r="AD71" s="1769">
        <v>7789998.2300000004</v>
      </c>
      <c r="AE71" s="1769">
        <v>36216.215300000003</v>
      </c>
    </row>
    <row r="72" spans="1:31" ht="15">
      <c r="A72" s="2194"/>
      <c r="B72" s="2191"/>
      <c r="D72" s="2191"/>
      <c r="E72" s="3161" t="s">
        <v>4370</v>
      </c>
      <c r="F72" s="3162"/>
      <c r="G72" s="3162"/>
      <c r="H72" s="3162"/>
      <c r="I72" s="3162"/>
      <c r="J72" s="3162"/>
      <c r="K72" s="3162"/>
      <c r="L72" s="3163"/>
      <c r="X72" s="1769">
        <v>31932936.510000002</v>
      </c>
      <c r="Y72" s="1769">
        <v>52228.4228</v>
      </c>
      <c r="Z72" s="1769"/>
      <c r="AA72" s="1769">
        <v>54508314.729999997</v>
      </c>
      <c r="AB72" s="1769">
        <v>233987.24299999999</v>
      </c>
      <c r="AC72" s="1769"/>
      <c r="AD72" s="1769">
        <v>73011196.959999993</v>
      </c>
      <c r="AE72" s="1769">
        <v>344912.34269999998</v>
      </c>
    </row>
    <row r="73" spans="1:31" ht="15">
      <c r="A73" s="2194"/>
      <c r="B73" s="2191"/>
      <c r="D73" s="2191"/>
      <c r="E73" s="3158" t="s">
        <v>3765</v>
      </c>
      <c r="F73" s="3160"/>
      <c r="G73" s="3158" t="s">
        <v>3079</v>
      </c>
      <c r="H73" s="3159"/>
      <c r="I73" s="3158" t="s">
        <v>3072</v>
      </c>
      <c r="J73" s="3160"/>
      <c r="K73" s="3158" t="s">
        <v>2928</v>
      </c>
      <c r="L73" s="3160"/>
      <c r="X73" s="1924">
        <f>SUM(X68:X72)</f>
        <v>179595719</v>
      </c>
      <c r="Y73" s="1924">
        <f>SUM(Y68:Y72)</f>
        <v>311095</v>
      </c>
      <c r="Z73" s="1769"/>
      <c r="AA73" s="1769">
        <f>SUM(AA68:AA72)</f>
        <v>107224060.34999999</v>
      </c>
      <c r="AB73" s="1769">
        <f>SUM(AB68:AB72)</f>
        <v>457844.99680000002</v>
      </c>
      <c r="AC73" s="1769"/>
      <c r="AD73" s="1769">
        <v>33877885.009999998</v>
      </c>
      <c r="AE73" s="1769">
        <v>159737.80379999999</v>
      </c>
    </row>
    <row r="74" spans="1:31" ht="15">
      <c r="A74" s="2194"/>
      <c r="B74" s="2196" t="s">
        <v>4270</v>
      </c>
      <c r="D74" s="2197"/>
      <c r="E74" s="2528" t="s">
        <v>3862</v>
      </c>
      <c r="F74" s="2529" t="str">
        <f>+F66</f>
        <v>(Rupees'000')</v>
      </c>
      <c r="G74" s="2529" t="s">
        <v>3862</v>
      </c>
      <c r="H74" s="2529" t="str">
        <f>+H66</f>
        <v>(Rupees'000')</v>
      </c>
      <c r="I74" s="2528" t="s">
        <v>3862</v>
      </c>
      <c r="J74" s="2529" t="str">
        <f>+J66</f>
        <v>(Rupees'000')</v>
      </c>
      <c r="K74" s="2529" t="s">
        <v>3862</v>
      </c>
      <c r="L74" s="2529" t="str">
        <f>+L66</f>
        <v>(Rupees'000')</v>
      </c>
      <c r="Z74" s="1769"/>
      <c r="AC74" s="1769"/>
      <c r="AD74" s="1769">
        <f>SUM(AD68:AD73)</f>
        <v>135748279.19999999</v>
      </c>
      <c r="AE74" s="1769">
        <f>SUM(AE68:AE73)</f>
        <v>639549.80200000003</v>
      </c>
    </row>
    <row r="75" spans="1:31" ht="16.899999999999999" customHeight="1">
      <c r="A75" s="2194"/>
      <c r="B75" s="2196"/>
      <c r="D75" s="2197"/>
      <c r="E75" s="2191"/>
      <c r="F75" s="2191"/>
      <c r="G75" s="2191"/>
      <c r="H75" s="2191"/>
      <c r="I75" s="2191"/>
      <c r="J75" s="2191"/>
      <c r="K75" s="2191"/>
      <c r="L75" s="2192"/>
      <c r="Z75" s="1769"/>
      <c r="AC75" s="1769"/>
    </row>
    <row r="76" spans="1:31" ht="15.75" thickBot="1">
      <c r="A76" s="2194"/>
      <c r="B76" s="2318" t="s">
        <v>4271</v>
      </c>
      <c r="D76" s="2191"/>
      <c r="E76" s="2223">
        <v>311094</v>
      </c>
      <c r="F76" s="2223">
        <v>179597</v>
      </c>
      <c r="G76" s="2223">
        <v>457845</v>
      </c>
      <c r="H76" s="2505">
        <v>107225</v>
      </c>
      <c r="I76" s="2223">
        <v>639550</v>
      </c>
      <c r="J76" s="2223">
        <v>127670</v>
      </c>
      <c r="K76" s="2223">
        <v>1408489</v>
      </c>
      <c r="L76" s="2223">
        <v>414492</v>
      </c>
      <c r="X76" s="1769">
        <v>-17875472.350000001</v>
      </c>
      <c r="Y76" s="1769">
        <v>-28570.5861</v>
      </c>
      <c r="Z76" s="1769"/>
      <c r="AA76" s="1769">
        <v>-64858976.409999996</v>
      </c>
      <c r="AB76" s="1769">
        <v>-278209.44040000002</v>
      </c>
      <c r="AC76" s="1769"/>
      <c r="AD76" s="1769">
        <v>-23181309.079999998</v>
      </c>
      <c r="AE76" s="1769">
        <v>-109238.7153</v>
      </c>
    </row>
    <row r="77" spans="1:31" ht="16.5" thickTop="1" thickBot="1">
      <c r="A77" s="2194"/>
      <c r="B77" s="2318" t="s">
        <v>4272</v>
      </c>
      <c r="D77" s="2191"/>
      <c r="E77" s="2223">
        <v>-392558</v>
      </c>
      <c r="F77" s="2223">
        <v>-227694</v>
      </c>
      <c r="G77" s="2223">
        <v>-411377</v>
      </c>
      <c r="H77" s="2223">
        <v>-96068</v>
      </c>
      <c r="I77" s="2223">
        <v>-398991</v>
      </c>
      <c r="J77" s="2223">
        <v>-76780</v>
      </c>
      <c r="K77" s="2223">
        <v>-1202926</v>
      </c>
      <c r="L77" s="2223">
        <v>-400542</v>
      </c>
      <c r="M77" s="1924">
        <v>45722</v>
      </c>
      <c r="N77" s="1231">
        <v>83.500799999999998</v>
      </c>
      <c r="O77" s="1231">
        <v>41.116</v>
      </c>
      <c r="W77" s="1231">
        <v>1000</v>
      </c>
      <c r="X77" s="1769">
        <v>-93702002.109999999</v>
      </c>
      <c r="Y77" s="1769">
        <v>-158620.96780000001</v>
      </c>
      <c r="Z77" s="1769"/>
      <c r="AA77" s="1769">
        <v>-240614.86</v>
      </c>
      <c r="AB77" s="1769">
        <v>-1007.7693</v>
      </c>
      <c r="AC77" s="1769"/>
      <c r="AD77" s="1769">
        <v>-8079665.5700000003</v>
      </c>
      <c r="AE77" s="1769">
        <v>-37525.733</v>
      </c>
    </row>
    <row r="78" spans="1:31" ht="10.15" customHeight="1" thickTop="1">
      <c r="A78" s="2202"/>
      <c r="B78" s="2202"/>
      <c r="C78" s="2138"/>
      <c r="D78" s="2138"/>
      <c r="E78" s="2138"/>
      <c r="F78" s="2138"/>
      <c r="G78" s="2138"/>
      <c r="H78" s="2138"/>
      <c r="I78" s="2138"/>
      <c r="J78" s="2138"/>
      <c r="K78" s="2138"/>
      <c r="L78" s="2138"/>
      <c r="M78" s="1924">
        <v>62252</v>
      </c>
      <c r="N78" s="1231">
        <v>78376.004100000006</v>
      </c>
      <c r="O78" s="1231">
        <v>3.7545999999999999</v>
      </c>
      <c r="X78" s="1769">
        <v>-116116125.59999999</v>
      </c>
      <c r="Y78" s="1769">
        <v>-205366.7205</v>
      </c>
      <c r="Z78" s="1769"/>
      <c r="AA78" s="1769">
        <v>-30967774.280000001</v>
      </c>
      <c r="AB78" s="1769">
        <v>-132160.01269999999</v>
      </c>
      <c r="AC78" s="1769"/>
      <c r="AD78" s="1769">
        <v>-3828346</v>
      </c>
      <c r="AE78" s="1769">
        <v>-18019.715</v>
      </c>
    </row>
    <row r="79" spans="1:31" ht="15">
      <c r="A79" s="2189">
        <f>A62+1</f>
        <v>11</v>
      </c>
      <c r="B79" s="2203" t="s">
        <v>4144</v>
      </c>
      <c r="D79" s="2191"/>
      <c r="E79" s="2201"/>
      <c r="F79" s="2201"/>
      <c r="G79" s="2201"/>
      <c r="H79" s="2201"/>
      <c r="I79" s="2201"/>
      <c r="J79" s="2201"/>
      <c r="K79" s="2204"/>
      <c r="L79" s="2204"/>
      <c r="M79" s="1924">
        <v>80</v>
      </c>
      <c r="N79" s="1231">
        <v>48314.762699999999</v>
      </c>
      <c r="O79" s="1231">
        <v>22034.001</v>
      </c>
      <c r="X79" s="1924">
        <f>SUM(X76:X78)</f>
        <v>-227693600</v>
      </c>
      <c r="Y79" s="1924">
        <f>SUM(Y76:Y78)</f>
        <v>-392558</v>
      </c>
      <c r="AA79" s="1769">
        <f>SUM(AA76:AA78)</f>
        <v>-96067365.549999997</v>
      </c>
      <c r="AB79" s="1769">
        <f>SUM(AB76:AB78)</f>
        <v>-411377.22240000003</v>
      </c>
      <c r="AD79" s="1769">
        <v>-49767101.549999997</v>
      </c>
      <c r="AE79" s="1769">
        <v>-234194.25380000001</v>
      </c>
    </row>
    <row r="80" spans="1:31" ht="15">
      <c r="A80" s="2205"/>
      <c r="B80" s="2205"/>
      <c r="C80" s="2203"/>
      <c r="D80" s="2191"/>
      <c r="E80" s="2191"/>
      <c r="F80" s="2206"/>
      <c r="G80" s="2207"/>
      <c r="I80" s="2208"/>
      <c r="J80" s="3157" t="s">
        <v>4468</v>
      </c>
      <c r="K80" s="3157"/>
      <c r="L80" s="3157"/>
      <c r="M80" s="1924">
        <v>75</v>
      </c>
      <c r="N80" s="1231">
        <v>73.671199999999999</v>
      </c>
      <c r="O80" s="1231">
        <v>9.3872</v>
      </c>
      <c r="AD80" s="1769">
        <v>-2812.46</v>
      </c>
      <c r="AE80" s="1769">
        <v>-13.0701</v>
      </c>
    </row>
    <row r="81" spans="1:31" ht="15">
      <c r="A81" s="2205"/>
      <c r="B81" s="2205"/>
      <c r="C81" s="2203"/>
      <c r="D81" s="2191"/>
      <c r="E81" s="2191"/>
      <c r="F81" s="2206"/>
      <c r="G81" s="2207"/>
      <c r="H81" s="2207"/>
      <c r="I81" s="2208"/>
      <c r="J81" s="2191"/>
      <c r="K81" s="2209"/>
      <c r="L81" s="2209" t="s">
        <v>4124</v>
      </c>
      <c r="M81" s="1924">
        <v>28628</v>
      </c>
      <c r="N81" s="1231">
        <v>101166.8449</v>
      </c>
      <c r="O81" s="1231">
        <v>43697.065399999999</v>
      </c>
      <c r="AD81" s="1769">
        <f>SUM(AD76:AD80)</f>
        <v>-84859234.659999996</v>
      </c>
      <c r="AE81" s="1769">
        <f>SUM(AE76:AE80)</f>
        <v>-398991.48719999997</v>
      </c>
    </row>
    <row r="82" spans="1:31" ht="15">
      <c r="A82" s="2205"/>
      <c r="B82" s="2205"/>
      <c r="C82" s="2203"/>
      <c r="D82" s="2191"/>
      <c r="E82" s="2191"/>
      <c r="F82" s="2206"/>
      <c r="G82" s="2207"/>
      <c r="H82" s="2207"/>
      <c r="I82" s="2208"/>
      <c r="J82" s="2209" t="s">
        <v>4145</v>
      </c>
      <c r="K82" s="2209" t="s">
        <v>4146</v>
      </c>
      <c r="L82" s="2209" t="s">
        <v>4147</v>
      </c>
      <c r="M82" s="1924">
        <v>37132</v>
      </c>
      <c r="N82" s="1565">
        <v>114327.1228</v>
      </c>
      <c r="O82" s="1231">
        <v>94927.301000000007</v>
      </c>
      <c r="P82" s="2142"/>
    </row>
    <row r="83" spans="1:31" ht="15">
      <c r="A83" s="2210"/>
      <c r="B83" s="2210"/>
      <c r="C83" s="2191"/>
      <c r="D83" s="2191"/>
      <c r="E83" s="2191"/>
      <c r="F83" s="2191"/>
      <c r="G83" s="2211"/>
      <c r="H83" s="2211"/>
      <c r="I83" s="2211"/>
      <c r="J83" s="2212" t="s">
        <v>4123</v>
      </c>
      <c r="K83" s="2212" t="s">
        <v>4123</v>
      </c>
      <c r="L83" s="2213" t="s">
        <v>4123</v>
      </c>
      <c r="M83" s="1924">
        <v>40277</v>
      </c>
      <c r="N83" s="1565">
        <v>53.318899999999999</v>
      </c>
      <c r="O83" s="1231">
        <v>32868.705399999999</v>
      </c>
      <c r="P83" s="2142"/>
    </row>
    <row r="84" spans="1:31" ht="15">
      <c r="A84" s="2210"/>
      <c r="B84" s="2210"/>
      <c r="C84" s="2191"/>
      <c r="D84" s="2191"/>
      <c r="E84" s="2191"/>
      <c r="F84" s="2191"/>
      <c r="G84" s="2214"/>
      <c r="H84" s="2214"/>
      <c r="I84" s="2214"/>
      <c r="J84" s="2214" t="s">
        <v>4148</v>
      </c>
      <c r="L84" s="2214"/>
      <c r="M84" s="2158">
        <v>-21</v>
      </c>
      <c r="N84" s="2214">
        <v>-132106</v>
      </c>
      <c r="O84" s="2214">
        <v>-45843</v>
      </c>
      <c r="P84" s="2142"/>
    </row>
    <row r="85" spans="1:31" ht="10.15" customHeight="1">
      <c r="A85" s="2210"/>
      <c r="B85" s="2210"/>
      <c r="C85" s="2191"/>
      <c r="D85" s="2191"/>
      <c r="E85" s="2191"/>
      <c r="F85" s="2191"/>
      <c r="G85" s="2214"/>
      <c r="H85" s="2214"/>
      <c r="I85" s="2214"/>
      <c r="J85" s="2214"/>
      <c r="L85" s="2214"/>
      <c r="M85" s="2158">
        <v>-46554</v>
      </c>
      <c r="N85" s="2214">
        <v>-58655</v>
      </c>
      <c r="O85" s="2214">
        <v>-3209</v>
      </c>
      <c r="P85" s="2326"/>
    </row>
    <row r="86" spans="1:31" ht="15">
      <c r="A86" s="2210"/>
      <c r="B86" s="2191" t="s">
        <v>4149</v>
      </c>
      <c r="D86" s="2191"/>
      <c r="E86" s="2191"/>
      <c r="F86" s="2191"/>
      <c r="G86" s="1696"/>
      <c r="H86" s="1696"/>
      <c r="I86" s="1696"/>
      <c r="J86" s="2215">
        <v>1129300</v>
      </c>
      <c r="K86" s="2215">
        <v>1438602</v>
      </c>
      <c r="L86" s="2215">
        <v>1297722</v>
      </c>
      <c r="M86" s="1924">
        <v>-42851</v>
      </c>
      <c r="N86" s="1565">
        <v>-111019.406</v>
      </c>
      <c r="O86" s="1231">
        <v>-74231.931500000006</v>
      </c>
      <c r="P86" s="2142"/>
    </row>
    <row r="87" spans="1:31" ht="15">
      <c r="A87" s="2210"/>
      <c r="B87" s="2191" t="s">
        <v>3250</v>
      </c>
      <c r="D87" s="2191"/>
      <c r="E87" s="2191"/>
      <c r="F87" s="2191"/>
      <c r="G87" s="1696"/>
      <c r="H87" s="1696"/>
      <c r="I87" s="1696"/>
      <c r="J87" s="2216">
        <f>E68</f>
        <v>231308</v>
      </c>
      <c r="K87" s="2215">
        <f>G68</f>
        <v>407395</v>
      </c>
      <c r="L87" s="2215">
        <f>I68</f>
        <v>983092</v>
      </c>
      <c r="N87" s="1565"/>
      <c r="O87" s="1231">
        <v>-7519.7542000000003</v>
      </c>
      <c r="P87" s="2142"/>
    </row>
    <row r="88" spans="1:31" ht="15">
      <c r="A88" s="2210"/>
      <c r="B88" s="2191" t="s">
        <v>4150</v>
      </c>
      <c r="D88" s="2191"/>
      <c r="E88" s="2191"/>
      <c r="F88" s="2191"/>
      <c r="G88" s="1696"/>
      <c r="H88" s="1696"/>
      <c r="I88" s="1696"/>
      <c r="J88" s="2215">
        <f>E69</f>
        <v>-328720</v>
      </c>
      <c r="K88" s="2215">
        <f>G69</f>
        <v>-300448</v>
      </c>
      <c r="L88" s="2215">
        <f>I69</f>
        <v>-546868</v>
      </c>
      <c r="N88" s="1565"/>
      <c r="P88" s="2142"/>
    </row>
    <row r="89" spans="1:31" ht="15.75" thickBot="1">
      <c r="A89" s="2210"/>
      <c r="B89" s="2191" t="s">
        <v>4151</v>
      </c>
      <c r="D89" s="2191"/>
      <c r="E89" s="2191"/>
      <c r="F89" s="2191"/>
      <c r="G89" s="1696"/>
      <c r="H89" s="1697"/>
      <c r="I89" s="1697"/>
      <c r="J89" s="2217">
        <f>SUM(J86:J88)</f>
        <v>1031888</v>
      </c>
      <c r="K89" s="2217">
        <f>SUM(K86:K88)</f>
        <v>1545549</v>
      </c>
      <c r="L89" s="2217">
        <f>SUM(L86:L88)</f>
        <v>1733946</v>
      </c>
      <c r="M89" s="2316">
        <f>BS!E38</f>
        <v>1031888</v>
      </c>
      <c r="N89" s="1281">
        <f>BS!G38</f>
        <v>1545549</v>
      </c>
      <c r="O89" s="2316">
        <f>BS!I38</f>
        <v>1733946</v>
      </c>
      <c r="P89" s="2142"/>
      <c r="W89" s="2485">
        <f>+J89-BS!E38</f>
        <v>0</v>
      </c>
      <c r="X89" s="2485">
        <f>+K89-BS!G38</f>
        <v>0</v>
      </c>
      <c r="Y89" s="2485">
        <f>+L89-BS!I38</f>
        <v>0</v>
      </c>
    </row>
    <row r="90" spans="1:31" ht="10.15" customHeight="1" thickTop="1"/>
    <row r="91" spans="1:31" ht="15" hidden="1">
      <c r="J91" s="3164" t="s">
        <v>3901</v>
      </c>
      <c r="K91" s="3164"/>
      <c r="L91" s="3164"/>
    </row>
    <row r="92" spans="1:31" ht="15" hidden="1">
      <c r="J92" s="3165" t="s">
        <v>4148</v>
      </c>
      <c r="K92" s="3165"/>
      <c r="L92" s="3165"/>
    </row>
    <row r="93" spans="1:31" ht="10.15" hidden="1" customHeight="1">
      <c r="J93" s="2218"/>
      <c r="K93" s="2218"/>
      <c r="L93" s="2218"/>
    </row>
    <row r="94" spans="1:31" hidden="1">
      <c r="B94" s="2191" t="s">
        <v>4149</v>
      </c>
      <c r="J94" s="1696">
        <v>775229</v>
      </c>
      <c r="K94" s="1696">
        <v>1048189</v>
      </c>
      <c r="L94" s="1696">
        <v>417574</v>
      </c>
    </row>
    <row r="95" spans="1:31" hidden="1">
      <c r="B95" s="2191" t="s">
        <v>3250</v>
      </c>
      <c r="J95" s="1696">
        <v>199471</v>
      </c>
      <c r="K95" s="1696">
        <v>334935</v>
      </c>
      <c r="L95" s="1696">
        <v>165636</v>
      </c>
    </row>
    <row r="96" spans="1:31" hidden="1">
      <c r="B96" s="2191" t="s">
        <v>4150</v>
      </c>
      <c r="J96" s="1696">
        <v>-88505</v>
      </c>
      <c r="K96" s="1696">
        <v>-236106</v>
      </c>
      <c r="L96" s="1696">
        <v>-83307</v>
      </c>
    </row>
    <row r="97" spans="1:15" ht="15" hidden="1" thickBot="1">
      <c r="B97" s="2191" t="s">
        <v>4151</v>
      </c>
      <c r="J97" s="2219">
        <f>SUM(J94:J96)</f>
        <v>886195</v>
      </c>
      <c r="K97" s="2219">
        <f>SUM(K94:K96)</f>
        <v>1147018</v>
      </c>
      <c r="L97" s="2219">
        <f>SUM(L94:L96)</f>
        <v>499903</v>
      </c>
    </row>
    <row r="98" spans="1:15" ht="10.15" customHeight="1"/>
    <row r="99" spans="1:15" ht="15">
      <c r="A99" s="1622" t="s">
        <v>4589</v>
      </c>
      <c r="B99" s="2203" t="s">
        <v>4189</v>
      </c>
      <c r="D99" s="1629"/>
      <c r="E99" s="2162"/>
      <c r="F99" s="2162"/>
      <c r="G99" s="2162"/>
      <c r="H99" s="2162"/>
      <c r="I99" s="2162"/>
      <c r="J99" s="2162"/>
      <c r="K99" s="2162"/>
      <c r="L99" s="2162"/>
      <c r="M99" s="2340">
        <f>J89-M89</f>
        <v>0</v>
      </c>
      <c r="N99" s="2340">
        <f>K89-N89</f>
        <v>0</v>
      </c>
      <c r="O99" s="2340">
        <f>L89-O89</f>
        <v>0</v>
      </c>
    </row>
    <row r="100" spans="1:15" ht="10.15" customHeight="1">
      <c r="A100" s="1565"/>
      <c r="B100" s="1565"/>
      <c r="C100" s="1623"/>
      <c r="D100" s="1574"/>
      <c r="E100" s="2162"/>
      <c r="F100" s="2162"/>
      <c r="G100" s="2162"/>
      <c r="H100" s="2162"/>
      <c r="I100" s="2162"/>
      <c r="J100" s="2162"/>
      <c r="K100" s="2162"/>
      <c r="L100" s="2162"/>
      <c r="M100" s="1631"/>
      <c r="N100" s="1631"/>
      <c r="O100" s="1631"/>
    </row>
    <row r="101" spans="1:15">
      <c r="A101" s="1565"/>
      <c r="B101" s="2736" t="s">
        <v>4312</v>
      </c>
      <c r="C101" s="2736"/>
      <c r="D101" s="2736"/>
      <c r="E101" s="2736"/>
      <c r="F101" s="2736"/>
      <c r="G101" s="2736"/>
      <c r="H101" s="2736"/>
      <c r="I101" s="2736"/>
      <c r="J101" s="2736"/>
      <c r="K101" s="2736"/>
      <c r="L101" s="2736"/>
      <c r="M101" s="1393"/>
      <c r="N101" s="1393"/>
      <c r="O101" s="1393"/>
    </row>
    <row r="102" spans="1:15">
      <c r="A102" s="1565"/>
      <c r="B102" s="2736"/>
      <c r="C102" s="2736"/>
      <c r="D102" s="2736"/>
      <c r="E102" s="2736"/>
      <c r="F102" s="2736"/>
      <c r="G102" s="2736"/>
      <c r="H102" s="2736"/>
      <c r="I102" s="2736"/>
      <c r="J102" s="2736"/>
      <c r="K102" s="2736"/>
      <c r="L102" s="2736"/>
      <c r="M102" s="1393"/>
      <c r="N102" s="1393"/>
      <c r="O102" s="1393"/>
    </row>
    <row r="103" spans="1:15">
      <c r="A103" s="1565"/>
      <c r="B103" s="1565"/>
      <c r="C103" s="1393"/>
      <c r="D103" s="1393"/>
      <c r="E103" s="1393"/>
      <c r="F103" s="1393"/>
      <c r="G103" s="1393"/>
      <c r="H103" s="1393"/>
      <c r="I103" s="1393"/>
      <c r="J103" s="1393"/>
      <c r="K103" s="1393"/>
      <c r="L103" s="1393"/>
      <c r="M103" s="2346">
        <v>1865.78</v>
      </c>
      <c r="N103" s="1343">
        <v>2584</v>
      </c>
      <c r="O103" s="1343">
        <v>400</v>
      </c>
    </row>
    <row r="104" spans="1:15" hidden="1">
      <c r="M104" s="1924">
        <v>9</v>
      </c>
      <c r="N104" s="1924">
        <v>2629</v>
      </c>
      <c r="O104" s="1924">
        <v>261</v>
      </c>
    </row>
    <row r="105" spans="1:15" hidden="1">
      <c r="L105" s="2316">
        <f>1014997-J89</f>
        <v>-16891</v>
      </c>
      <c r="M105" s="1924">
        <v>946</v>
      </c>
      <c r="N105" s="1924">
        <v>29</v>
      </c>
      <c r="O105" s="1924">
        <v>-596</v>
      </c>
    </row>
    <row r="106" spans="1:15" hidden="1">
      <c r="M106" s="1924">
        <v>-2154</v>
      </c>
      <c r="N106" s="1924">
        <v>-1179</v>
      </c>
    </row>
    <row r="107" spans="1:15" hidden="1"/>
    <row r="108" spans="1:15" hidden="1"/>
    <row r="109" spans="1:15" hidden="1"/>
    <row r="110" spans="1:15" hidden="1">
      <c r="K110" s="1231">
        <v>13760718.85</v>
      </c>
      <c r="M110" s="2316">
        <v>31434.67</v>
      </c>
    </row>
    <row r="111" spans="1:15" hidden="1">
      <c r="K111" s="1231">
        <v>27084568.52</v>
      </c>
      <c r="M111" s="2316">
        <v>58484.959999999999</v>
      </c>
    </row>
    <row r="112" spans="1:15" hidden="1">
      <c r="K112" s="1231">
        <v>26416948.890000001</v>
      </c>
      <c r="M112" s="2316">
        <v>55181.120000000003</v>
      </c>
    </row>
    <row r="113" spans="11:13" hidden="1">
      <c r="K113" s="1231">
        <v>56609357.479999997</v>
      </c>
      <c r="M113" s="2316">
        <v>129646.32</v>
      </c>
    </row>
    <row r="114" spans="11:13" hidden="1">
      <c r="K114" s="1231">
        <v>-26412134.16</v>
      </c>
      <c r="M114" s="2316">
        <v>-57804.84</v>
      </c>
    </row>
    <row r="115" spans="11:13" hidden="1">
      <c r="K115" s="1231">
        <v>-86625013.319999993</v>
      </c>
      <c r="M115" s="2316">
        <v>-200044.48</v>
      </c>
    </row>
    <row r="116" spans="11:13" hidden="1">
      <c r="M116" s="2316"/>
    </row>
  </sheetData>
  <mergeCells count="23">
    <mergeCell ref="H2:K2"/>
    <mergeCell ref="H6:L6"/>
    <mergeCell ref="C19:L23"/>
    <mergeCell ref="E64:L64"/>
    <mergeCell ref="B36:L38"/>
    <mergeCell ref="C27:L28"/>
    <mergeCell ref="B41:I42"/>
    <mergeCell ref="B45:L48"/>
    <mergeCell ref="B51:L54"/>
    <mergeCell ref="B57:L60"/>
    <mergeCell ref="I65:J65"/>
    <mergeCell ref="K65:L65"/>
    <mergeCell ref="J80:L80"/>
    <mergeCell ref="B101:L102"/>
    <mergeCell ref="G73:H73"/>
    <mergeCell ref="I73:J73"/>
    <mergeCell ref="K73:L73"/>
    <mergeCell ref="E72:L72"/>
    <mergeCell ref="E73:F73"/>
    <mergeCell ref="E65:F65"/>
    <mergeCell ref="J91:L91"/>
    <mergeCell ref="J92:L92"/>
    <mergeCell ref="G65:H65"/>
  </mergeCells>
  <pageMargins left="0.6" right="0.25" top="0.55000000000000004" bottom="0" header="0.25" footer="0"/>
  <pageSetup paperSize="9" scale="73" firstPageNumber="17" fitToHeight="0" orientation="landscape" useFirstPageNumber="1" r:id="rId1"/>
  <headerFooter>
    <oddHeader>&amp;C&amp;"Arial Black,Regular"&amp;11&amp;P&amp;R&amp;"Arial Black,Regular"&amp;11ALHAMRA ISLAMIC PENSION FUND</oddHeader>
  </headerFooter>
  <rowBreaks count="1" manualBreakCount="1">
    <brk id="61" max="11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M203"/>
  <sheetViews>
    <sheetView view="pageBreakPreview" zoomScale="90" zoomScaleSheetLayoutView="90" workbookViewId="0">
      <selection activeCell="B68" sqref="B68"/>
    </sheetView>
  </sheetViews>
  <sheetFormatPr defaultColWidth="9.28515625" defaultRowHeight="14.25"/>
  <cols>
    <col min="1" max="1" width="3.7109375" style="1565" customWidth="1"/>
    <col min="2" max="2" width="5" style="1576" customWidth="1"/>
    <col min="3" max="3" width="7.7109375" style="1574" customWidth="1"/>
    <col min="4" max="4" width="5" style="1347" customWidth="1"/>
    <col min="5" max="5" width="5" style="1400" customWidth="1"/>
    <col min="6" max="6" width="7.28515625" style="1400" customWidth="1"/>
    <col min="7" max="7" width="4.42578125" style="1400" customWidth="1"/>
    <col min="8" max="8" width="13.28515625" style="1347" customWidth="1"/>
    <col min="9" max="9" width="14.28515625" style="1343" customWidth="1"/>
    <col min="10" max="10" width="0.28515625" style="1343" customWidth="1"/>
    <col min="11" max="11" width="15.42578125" style="1343" customWidth="1"/>
    <col min="12" max="12" width="0.28515625" style="1343" customWidth="1"/>
    <col min="13" max="13" width="14" style="1343" customWidth="1"/>
    <col min="14" max="14" width="0.5703125" style="1343" customWidth="1"/>
    <col min="15" max="15" width="14.5703125" style="1343" customWidth="1"/>
    <col min="16" max="16" width="0.28515625" style="1343" customWidth="1"/>
    <col min="17" max="17" width="14" style="1347" customWidth="1"/>
    <col min="18" max="18" width="13.7109375" style="1282" customWidth="1"/>
    <col min="19" max="19" width="0.5703125" style="1312" customWidth="1"/>
    <col min="20" max="20" width="14.5703125" style="1282" customWidth="1"/>
    <col min="21" max="21" width="21.7109375" style="1281" hidden="1" customWidth="1"/>
    <col min="22" max="22" width="19.5703125" style="1565" hidden="1" customWidth="1"/>
    <col min="23" max="23" width="15.5703125" style="1565" hidden="1" customWidth="1"/>
    <col min="24" max="24" width="14.7109375" style="1565" hidden="1" customWidth="1"/>
    <col min="25" max="25" width="15.7109375" style="1565" hidden="1" customWidth="1"/>
    <col min="26" max="27" width="13.5703125" style="1565" hidden="1" customWidth="1"/>
    <col min="28" max="28" width="1" style="1565" hidden="1" customWidth="1"/>
    <col min="29" max="30" width="12.28515625" style="1565" hidden="1" customWidth="1"/>
    <col min="31" max="33" width="9.28515625" style="1565" hidden="1" customWidth="1"/>
    <col min="34" max="34" width="12.28515625" style="1565" customWidth="1"/>
    <col min="35" max="35" width="12.28515625" style="1565" bestFit="1" customWidth="1"/>
    <col min="36" max="36" width="9.7109375" style="1565" customWidth="1"/>
    <col min="37" max="37" width="13.28515625" style="1565" bestFit="1" customWidth="1"/>
    <col min="38" max="38" width="12.28515625" style="1565" bestFit="1" customWidth="1"/>
    <col min="39" max="39" width="11.7109375" style="1565" bestFit="1" customWidth="1"/>
    <col min="40" max="16384" width="9.28515625" style="1565"/>
  </cols>
  <sheetData>
    <row r="1" spans="1:22" ht="15" customHeight="1">
      <c r="A1" s="1399" t="s">
        <v>4190</v>
      </c>
      <c r="B1" s="1675" t="s">
        <v>3316</v>
      </c>
      <c r="C1" s="1565"/>
      <c r="D1" s="1304"/>
      <c r="U1" s="2353">
        <v>-24277082</v>
      </c>
      <c r="V1" s="1565" t="s">
        <v>3607</v>
      </c>
    </row>
    <row r="2" spans="1:22" ht="15" customHeight="1">
      <c r="C2" s="1676"/>
      <c r="D2" s="1304"/>
    </row>
    <row r="3" spans="1:22" ht="15" customHeight="1">
      <c r="B3" s="3182" t="s">
        <v>4322</v>
      </c>
      <c r="C3" s="3183"/>
      <c r="D3" s="3183"/>
      <c r="E3" s="3183"/>
      <c r="F3" s="3183"/>
      <c r="G3" s="3183"/>
      <c r="H3" s="3183"/>
      <c r="I3" s="3183"/>
      <c r="J3" s="3183"/>
      <c r="K3" s="3183"/>
      <c r="L3" s="3183"/>
      <c r="M3" s="3183"/>
      <c r="N3" s="3183"/>
      <c r="O3" s="3183"/>
      <c r="P3" s="3183"/>
      <c r="Q3" s="3183"/>
      <c r="R3" s="3183"/>
      <c r="S3" s="3183"/>
      <c r="T3" s="3183"/>
    </row>
    <row r="4" spans="1:22" ht="15" customHeight="1">
      <c r="B4" s="3183"/>
      <c r="C4" s="3183"/>
      <c r="D4" s="3183"/>
      <c r="E4" s="3183"/>
      <c r="F4" s="3183"/>
      <c r="G4" s="3183"/>
      <c r="H4" s="3183"/>
      <c r="I4" s="3183"/>
      <c r="J4" s="3183"/>
      <c r="K4" s="3183"/>
      <c r="L4" s="3183"/>
      <c r="M4" s="3183"/>
      <c r="N4" s="3183"/>
      <c r="O4" s="3183"/>
      <c r="P4" s="3183"/>
      <c r="Q4" s="3183"/>
      <c r="R4" s="3183"/>
      <c r="S4" s="3183"/>
      <c r="T4" s="3183"/>
    </row>
    <row r="5" spans="1:22" ht="15" customHeight="1">
      <c r="B5" s="3183"/>
      <c r="C5" s="3183"/>
      <c r="D5" s="3183"/>
      <c r="E5" s="3183"/>
      <c r="F5" s="3183"/>
      <c r="G5" s="3183"/>
      <c r="H5" s="3183"/>
      <c r="I5" s="3183"/>
      <c r="J5" s="3183"/>
      <c r="K5" s="3183"/>
      <c r="L5" s="3183"/>
      <c r="M5" s="3183"/>
      <c r="N5" s="3183"/>
      <c r="O5" s="3183"/>
      <c r="P5" s="3183"/>
      <c r="Q5" s="3183"/>
      <c r="R5" s="3183"/>
      <c r="S5" s="3183"/>
      <c r="T5" s="3183"/>
    </row>
    <row r="6" spans="1:22" ht="6" customHeight="1">
      <c r="B6" s="2166"/>
      <c r="C6" s="2301"/>
      <c r="D6" s="2301"/>
      <c r="E6" s="2301"/>
      <c r="F6" s="2301"/>
      <c r="G6" s="2301"/>
      <c r="H6" s="2301"/>
      <c r="I6" s="2301"/>
      <c r="J6" s="2301"/>
      <c r="K6" s="2301"/>
      <c r="L6" s="2301"/>
      <c r="M6" s="2301"/>
      <c r="N6" s="2301"/>
      <c r="O6" s="2301"/>
      <c r="P6" s="2301"/>
      <c r="Q6" s="2301"/>
      <c r="R6" s="2301"/>
      <c r="S6" s="2301"/>
      <c r="T6" s="1410"/>
    </row>
    <row r="7" spans="1:22" ht="15" customHeight="1">
      <c r="B7" s="3182" t="s">
        <v>4323</v>
      </c>
      <c r="C7" s="3183"/>
      <c r="D7" s="3183"/>
      <c r="E7" s="3183"/>
      <c r="F7" s="3183"/>
      <c r="G7" s="3183"/>
      <c r="H7" s="3183"/>
      <c r="I7" s="3183"/>
      <c r="J7" s="3183"/>
      <c r="K7" s="3183"/>
      <c r="L7" s="3183"/>
      <c r="M7" s="3183"/>
      <c r="N7" s="3183"/>
      <c r="O7" s="3183"/>
      <c r="P7" s="3183"/>
      <c r="Q7" s="3183"/>
      <c r="R7" s="3183"/>
      <c r="S7" s="3183"/>
      <c r="T7" s="3183"/>
    </row>
    <row r="8" spans="1:22" ht="3" customHeight="1">
      <c r="B8" s="3183"/>
      <c r="C8" s="3183"/>
      <c r="D8" s="3183"/>
      <c r="E8" s="3183"/>
      <c r="F8" s="3183"/>
      <c r="G8" s="3183"/>
      <c r="H8" s="3183"/>
      <c r="I8" s="3183"/>
      <c r="J8" s="3183"/>
      <c r="K8" s="3183"/>
      <c r="L8" s="3183"/>
      <c r="M8" s="3183"/>
      <c r="N8" s="3183"/>
      <c r="O8" s="3183"/>
      <c r="P8" s="3183"/>
      <c r="Q8" s="3183"/>
      <c r="R8" s="3183"/>
      <c r="S8" s="3183"/>
      <c r="T8" s="3183"/>
    </row>
    <row r="9" spans="1:22" ht="8.25" customHeight="1">
      <c r="C9" s="2302"/>
      <c r="D9" s="2302"/>
      <c r="E9" s="2302"/>
      <c r="F9" s="2302"/>
      <c r="G9" s="2302"/>
      <c r="H9" s="2302"/>
      <c r="I9" s="2302"/>
      <c r="J9" s="2302"/>
      <c r="K9" s="2302"/>
      <c r="L9" s="2302"/>
      <c r="M9" s="2302"/>
      <c r="N9" s="2302"/>
      <c r="O9" s="2302"/>
      <c r="P9" s="2302"/>
      <c r="Q9" s="2302"/>
      <c r="R9" s="2302"/>
    </row>
    <row r="10" spans="1:22" ht="29.25" customHeight="1">
      <c r="B10" s="3182" t="s">
        <v>4324</v>
      </c>
      <c r="C10" s="3183"/>
      <c r="D10" s="3183"/>
      <c r="E10" s="3183"/>
      <c r="F10" s="3183"/>
      <c r="G10" s="3183"/>
      <c r="H10" s="3183"/>
      <c r="I10" s="3183"/>
      <c r="J10" s="3183"/>
      <c r="K10" s="3183"/>
      <c r="L10" s="3183"/>
      <c r="M10" s="3183"/>
      <c r="N10" s="3183"/>
      <c r="O10" s="3183"/>
      <c r="P10" s="3183"/>
      <c r="Q10" s="3183"/>
      <c r="R10" s="3183"/>
      <c r="S10" s="3183"/>
      <c r="T10" s="3183"/>
    </row>
    <row r="11" spans="1:22" ht="15" customHeight="1">
      <c r="C11" s="1393"/>
      <c r="D11" s="1393"/>
      <c r="E11" s="1393"/>
      <c r="F11" s="1393"/>
      <c r="G11" s="1393"/>
      <c r="H11" s="1393"/>
      <c r="I11" s="1393"/>
      <c r="J11" s="1393"/>
      <c r="K11" s="1393"/>
      <c r="L11" s="1393"/>
      <c r="M11" s="1393"/>
      <c r="N11" s="1393"/>
      <c r="O11" s="1393"/>
      <c r="P11" s="1393"/>
      <c r="Q11" s="1393"/>
    </row>
    <row r="12" spans="1:22" ht="15" customHeight="1">
      <c r="C12" s="2184"/>
      <c r="D12" s="2184"/>
      <c r="E12" s="2184"/>
      <c r="F12" s="2184"/>
      <c r="G12" s="2184"/>
      <c r="H12" s="2184"/>
      <c r="I12" s="2184"/>
      <c r="J12" s="2184"/>
      <c r="K12" s="2184"/>
      <c r="L12" s="2184"/>
      <c r="M12" s="2184"/>
      <c r="N12" s="2184"/>
      <c r="O12" s="2184"/>
      <c r="P12" s="2184"/>
      <c r="Q12" s="2184"/>
      <c r="R12" s="2184"/>
    </row>
    <row r="13" spans="1:22" ht="15" customHeight="1">
      <c r="B13" s="1686">
        <f>A1+0.1</f>
        <v>13.1</v>
      </c>
      <c r="C13" s="1687" t="s">
        <v>4238</v>
      </c>
      <c r="D13" s="1398"/>
      <c r="F13" s="1398"/>
      <c r="G13" s="1398"/>
      <c r="H13" s="1398"/>
      <c r="I13" s="1397"/>
      <c r="J13" s="1397"/>
      <c r="K13" s="1397"/>
      <c r="L13" s="1397"/>
      <c r="M13" s="1397"/>
      <c r="N13" s="1397"/>
      <c r="O13" s="1397"/>
      <c r="P13" s="1397"/>
      <c r="Q13" s="1398"/>
    </row>
    <row r="14" spans="1:22" ht="15">
      <c r="C14" s="1398"/>
      <c r="D14" s="1398"/>
      <c r="F14" s="1398"/>
      <c r="G14" s="1398"/>
      <c r="H14" s="1398"/>
      <c r="I14" s="1565"/>
      <c r="J14" s="1397"/>
      <c r="K14" s="1397"/>
      <c r="L14" s="1397"/>
      <c r="M14" s="2765" t="s">
        <v>4469</v>
      </c>
      <c r="N14" s="2765"/>
      <c r="O14" s="2765"/>
      <c r="P14" s="2765"/>
      <c r="Q14" s="2765"/>
      <c r="R14" s="2765"/>
      <c r="T14" s="2771" t="s">
        <v>4470</v>
      </c>
    </row>
    <row r="15" spans="1:22" ht="15" customHeight="1">
      <c r="B15" s="1688"/>
      <c r="C15" s="1347"/>
      <c r="D15" s="1400"/>
      <c r="I15" s="1565"/>
      <c r="J15" s="2131"/>
      <c r="K15" s="1565"/>
      <c r="L15" s="2131"/>
      <c r="M15" s="2140"/>
      <c r="N15" s="2133"/>
      <c r="O15" s="2140"/>
      <c r="P15" s="2133"/>
      <c r="Q15" s="1565"/>
      <c r="T15" s="2771"/>
    </row>
    <row r="16" spans="1:22" ht="15" customHeight="1">
      <c r="B16" s="1688"/>
      <c r="C16" s="1347"/>
      <c r="D16" s="1400"/>
      <c r="I16" s="1565"/>
      <c r="J16" s="2131"/>
      <c r="K16" s="1565"/>
      <c r="L16" s="2131"/>
      <c r="M16" s="2140"/>
      <c r="N16" s="2133"/>
      <c r="O16" s="2140"/>
      <c r="P16" s="2133"/>
      <c r="Q16" s="2140" t="s">
        <v>4124</v>
      </c>
      <c r="T16" s="2771"/>
    </row>
    <row r="17" spans="2:21" ht="15">
      <c r="B17" s="1689"/>
      <c r="C17" s="1347"/>
      <c r="D17" s="1400"/>
      <c r="I17" s="2076"/>
      <c r="J17" s="2131"/>
      <c r="K17" s="2076"/>
      <c r="L17" s="2131"/>
      <c r="M17" s="2140" t="s">
        <v>4122</v>
      </c>
      <c r="N17" s="2133"/>
      <c r="O17" s="2140" t="s">
        <v>3749</v>
      </c>
      <c r="P17" s="2133"/>
      <c r="Q17" s="2140" t="s">
        <v>4125</v>
      </c>
      <c r="T17" s="2771"/>
    </row>
    <row r="18" spans="2:21" ht="15">
      <c r="B18" s="1690"/>
      <c r="C18" s="1347"/>
      <c r="D18" s="1400"/>
      <c r="I18" s="2076"/>
      <c r="J18" s="2144"/>
      <c r="K18" s="2076"/>
      <c r="L18" s="2144"/>
      <c r="M18" s="2140" t="s">
        <v>4123</v>
      </c>
      <c r="N18" s="2036"/>
      <c r="O18" s="2140" t="s">
        <v>4123</v>
      </c>
      <c r="P18" s="2144"/>
      <c r="Q18" s="2140" t="s">
        <v>4123</v>
      </c>
      <c r="R18" s="2144" t="s">
        <v>2928</v>
      </c>
      <c r="T18" s="2771"/>
    </row>
    <row r="19" spans="2:21" ht="15">
      <c r="B19" s="1690"/>
      <c r="C19" s="1347"/>
      <c r="D19" s="1400"/>
      <c r="I19" s="1565"/>
      <c r="J19" s="1514"/>
      <c r="K19" s="1514"/>
      <c r="L19" s="1514"/>
      <c r="M19" s="2621" t="s">
        <v>3304</v>
      </c>
      <c r="N19" s="2621"/>
      <c r="O19" s="2621"/>
      <c r="P19" s="2621"/>
      <c r="Q19" s="2621"/>
      <c r="R19" s="2621"/>
      <c r="S19" s="2621"/>
      <c r="T19" s="2621"/>
    </row>
    <row r="20" spans="2:21" ht="15">
      <c r="B20" s="1690"/>
      <c r="C20" s="1711" t="s">
        <v>4233</v>
      </c>
      <c r="D20" s="1400"/>
    </row>
    <row r="21" spans="2:21" ht="15">
      <c r="B21" s="1690"/>
      <c r="C21" s="1692" t="s">
        <v>3203</v>
      </c>
      <c r="D21" s="1400"/>
      <c r="Q21" s="1693"/>
    </row>
    <row r="22" spans="2:21" ht="15">
      <c r="B22" s="1690"/>
      <c r="C22" s="1695" t="s">
        <v>3881</v>
      </c>
      <c r="D22" s="1400"/>
      <c r="I22" s="1565"/>
      <c r="J22" s="1342"/>
      <c r="K22" s="1565"/>
      <c r="L22" s="1342"/>
      <c r="M22" s="1342">
        <f>IS!E23+IS!E25</f>
        <v>8523</v>
      </c>
      <c r="N22" s="1342"/>
      <c r="O22" s="1342">
        <f>IS!G23+IS!G25</f>
        <v>4726</v>
      </c>
      <c r="Q22" s="1342">
        <f>IS!I23+IS!I25</f>
        <v>4141</v>
      </c>
      <c r="R22" s="1342">
        <f>SUM(J22:Q22)</f>
        <v>17390</v>
      </c>
      <c r="T22" s="1693">
        <v>15286</v>
      </c>
      <c r="U22" s="1281">
        <f>R22/1.13</f>
        <v>15389.38</v>
      </c>
    </row>
    <row r="23" spans="2:21" ht="15">
      <c r="B23" s="1690"/>
      <c r="C23" s="1694"/>
      <c r="D23" s="1400"/>
      <c r="I23" s="1565"/>
      <c r="J23" s="1342"/>
      <c r="K23" s="1565"/>
      <c r="L23" s="1342"/>
      <c r="M23" s="1342"/>
      <c r="N23" s="1342"/>
      <c r="O23" s="1342"/>
      <c r="Q23" s="1342"/>
      <c r="R23" s="1342"/>
      <c r="T23" s="1693"/>
    </row>
    <row r="24" spans="2:21" ht="15">
      <c r="B24" s="1690"/>
      <c r="C24" s="1687" t="s">
        <v>4234</v>
      </c>
      <c r="D24" s="1299"/>
      <c r="F24" s="1299"/>
      <c r="G24" s="1696"/>
      <c r="H24" s="1696"/>
      <c r="I24" s="1565"/>
      <c r="J24" s="1696"/>
      <c r="K24" s="1565"/>
      <c r="L24" s="1696"/>
      <c r="M24" s="1696"/>
      <c r="N24" s="1696"/>
      <c r="O24" s="1696"/>
      <c r="Q24" s="1696"/>
      <c r="R24" s="1696"/>
      <c r="T24" s="1347"/>
    </row>
    <row r="25" spans="2:21" ht="15">
      <c r="B25" s="1690"/>
      <c r="C25" s="1695" t="s">
        <v>3881</v>
      </c>
      <c r="D25" s="1299"/>
      <c r="F25" s="1299"/>
      <c r="G25" s="1347"/>
      <c r="I25" s="1565"/>
      <c r="J25" s="1697"/>
      <c r="K25" s="1565"/>
      <c r="L25" s="1697"/>
      <c r="M25" s="1697">
        <f>IS!E27+IS!E28</f>
        <v>777</v>
      </c>
      <c r="N25" s="1696"/>
      <c r="O25" s="1697">
        <f>IS!G27+IS!G28</f>
        <v>431</v>
      </c>
      <c r="P25" s="1696"/>
      <c r="Q25" s="1697">
        <f>IS!I27+IS!I28</f>
        <v>377</v>
      </c>
      <c r="R25" s="1697">
        <f>SUM(J25:Q25)</f>
        <v>1585</v>
      </c>
      <c r="T25" s="1696">
        <v>1464</v>
      </c>
    </row>
    <row r="26" spans="2:21" ht="15">
      <c r="B26" s="1690"/>
      <c r="C26" s="1695" t="s">
        <v>4278</v>
      </c>
      <c r="D26" s="1299"/>
      <c r="F26" s="1299"/>
      <c r="G26" s="1347"/>
      <c r="I26" s="1565"/>
      <c r="J26" s="1697"/>
      <c r="K26" s="1565"/>
      <c r="L26" s="1697"/>
      <c r="M26" s="1697">
        <f>+'TB-EQ'!E67</f>
        <v>59</v>
      </c>
      <c r="N26" s="1696"/>
      <c r="O26" s="1697">
        <f>+'TB-DT'!E97</f>
        <v>5</v>
      </c>
      <c r="P26" s="1696"/>
      <c r="Q26" s="1697">
        <f>+'TB-MM'!E80</f>
        <v>5</v>
      </c>
      <c r="R26" s="1697">
        <f>SUM(J26:Q26)</f>
        <v>69</v>
      </c>
      <c r="T26" s="1696">
        <v>58</v>
      </c>
    </row>
    <row r="27" spans="2:21" ht="15">
      <c r="B27" s="1690"/>
      <c r="C27" s="1687"/>
      <c r="D27" s="1299"/>
      <c r="F27" s="1299"/>
      <c r="G27" s="1347"/>
      <c r="I27" s="1697"/>
      <c r="J27" s="1697"/>
      <c r="K27" s="1697"/>
      <c r="L27" s="1697"/>
      <c r="M27" s="1697"/>
      <c r="N27" s="1696"/>
      <c r="O27" s="1697"/>
      <c r="P27" s="1696"/>
      <c r="Q27" s="1696"/>
    </row>
    <row r="28" spans="2:21" ht="15">
      <c r="B28" s="1690"/>
      <c r="C28" s="1698" t="s">
        <v>4235</v>
      </c>
      <c r="D28" s="1299"/>
      <c r="F28" s="1299"/>
      <c r="G28" s="1347"/>
      <c r="I28" s="1697"/>
      <c r="J28" s="1697"/>
      <c r="K28" s="1697"/>
      <c r="L28" s="1697"/>
      <c r="M28" s="1697"/>
      <c r="N28" s="1696"/>
      <c r="O28" s="1697"/>
      <c r="P28" s="1696"/>
      <c r="Q28" s="1696"/>
    </row>
    <row r="29" spans="2:21" ht="15">
      <c r="B29" s="1690"/>
      <c r="C29" s="1695" t="s">
        <v>4236</v>
      </c>
      <c r="D29" s="1299"/>
      <c r="F29" s="1299"/>
      <c r="G29" s="1347"/>
      <c r="I29" s="1565"/>
      <c r="J29" s="1697"/>
      <c r="K29" s="1565"/>
      <c r="L29" s="1697"/>
      <c r="M29" s="1697">
        <v>23</v>
      </c>
      <c r="N29" s="1696"/>
      <c r="O29" s="1697">
        <v>0</v>
      </c>
      <c r="P29" s="1696"/>
      <c r="Q29" s="1697">
        <v>0</v>
      </c>
      <c r="R29" s="1697">
        <f>SUM(J29:Q29)</f>
        <v>23</v>
      </c>
      <c r="T29" s="1696">
        <v>25891</v>
      </c>
    </row>
    <row r="30" spans="2:21" ht="15">
      <c r="B30" s="1690"/>
      <c r="C30" s="1700"/>
      <c r="D30" s="1299"/>
      <c r="F30" s="1299"/>
      <c r="G30" s="1347"/>
      <c r="I30" s="1697"/>
      <c r="J30" s="1697"/>
      <c r="K30" s="1697"/>
      <c r="L30" s="1697"/>
      <c r="M30" s="1697"/>
      <c r="N30" s="1696"/>
      <c r="O30" s="1697"/>
      <c r="P30" s="1696"/>
      <c r="Q30" s="1696"/>
    </row>
    <row r="31" spans="2:21" ht="14.25" customHeight="1">
      <c r="B31" s="1702"/>
      <c r="C31" s="2754" t="s">
        <v>4268</v>
      </c>
      <c r="D31" s="3184"/>
      <c r="E31" s="3184"/>
      <c r="F31" s="3184"/>
      <c r="G31" s="3184"/>
      <c r="H31" s="3184"/>
      <c r="I31" s="3184"/>
      <c r="J31" s="3184"/>
      <c r="K31" s="3184"/>
      <c r="L31" s="3184"/>
      <c r="M31" s="3184"/>
      <c r="N31" s="3184"/>
      <c r="O31" s="3184"/>
      <c r="P31" s="3184"/>
      <c r="Q31" s="3184"/>
      <c r="R31" s="3184"/>
      <c r="S31" s="3184"/>
      <c r="T31" s="3184"/>
    </row>
    <row r="32" spans="2:21">
      <c r="B32" s="1690"/>
      <c r="C32" s="3184"/>
      <c r="D32" s="3184"/>
      <c r="E32" s="3184"/>
      <c r="F32" s="3184"/>
      <c r="G32" s="3184"/>
      <c r="H32" s="3184"/>
      <c r="I32" s="3184"/>
      <c r="J32" s="3184"/>
      <c r="K32" s="3184"/>
      <c r="L32" s="3184"/>
      <c r="M32" s="3184"/>
      <c r="N32" s="3184"/>
      <c r="O32" s="3184"/>
      <c r="P32" s="3184"/>
      <c r="Q32" s="3184"/>
      <c r="R32" s="3184"/>
      <c r="S32" s="3184"/>
      <c r="T32" s="3184"/>
    </row>
    <row r="33" spans="2:37">
      <c r="B33" s="1690"/>
      <c r="C33" s="3184"/>
      <c r="D33" s="3184"/>
      <c r="E33" s="3184"/>
      <c r="F33" s="3184"/>
      <c r="G33" s="3184"/>
      <c r="H33" s="3184"/>
      <c r="I33" s="3184"/>
      <c r="J33" s="3184"/>
      <c r="K33" s="3184"/>
      <c r="L33" s="3184"/>
      <c r="M33" s="3184"/>
      <c r="N33" s="3184"/>
      <c r="O33" s="3184"/>
      <c r="P33" s="3184"/>
      <c r="Q33" s="3184"/>
      <c r="R33" s="3184"/>
      <c r="S33" s="3184"/>
      <c r="T33" s="3184"/>
    </row>
    <row r="34" spans="2:37" ht="15">
      <c r="B34" s="1690"/>
      <c r="C34" s="1694"/>
      <c r="D34" s="1400"/>
      <c r="I34" s="1342"/>
      <c r="J34" s="1342"/>
      <c r="K34" s="1342"/>
      <c r="L34" s="1342"/>
      <c r="M34" s="1342"/>
      <c r="N34" s="1342"/>
      <c r="O34" s="1342"/>
      <c r="Q34" s="1693"/>
    </row>
    <row r="35" spans="2:37" ht="15">
      <c r="B35" s="1686">
        <f>B13+0.1</f>
        <v>13.2</v>
      </c>
      <c r="C35" s="2283" t="s">
        <v>4237</v>
      </c>
      <c r="D35" s="1400"/>
      <c r="I35" s="1342"/>
      <c r="J35" s="1342"/>
      <c r="K35" s="1342"/>
      <c r="L35" s="1342"/>
      <c r="M35" s="1342"/>
      <c r="N35" s="1342"/>
      <c r="O35" s="1342"/>
      <c r="Q35" s="1693"/>
    </row>
    <row r="36" spans="2:37" s="1726" customFormat="1" ht="15" customHeight="1">
      <c r="B36" s="1748"/>
      <c r="C36" s="2284"/>
      <c r="D36" s="1401"/>
      <c r="E36" s="1401"/>
      <c r="F36" s="1401"/>
      <c r="G36" s="1401"/>
      <c r="H36" s="1409"/>
      <c r="I36" s="1418"/>
      <c r="J36" s="1418"/>
      <c r="K36" s="1418"/>
      <c r="L36" s="1418"/>
      <c r="M36" s="2765" t="s">
        <v>4451</v>
      </c>
      <c r="N36" s="2765"/>
      <c r="O36" s="2765"/>
      <c r="P36" s="2765"/>
      <c r="Q36" s="2765"/>
      <c r="R36" s="2765"/>
      <c r="S36" s="1312"/>
      <c r="T36" s="1736"/>
      <c r="U36" s="1314"/>
    </row>
    <row r="37" spans="2:37" s="1726" customFormat="1" ht="15" customHeight="1">
      <c r="B37" s="1748"/>
      <c r="C37" s="2284"/>
      <c r="D37" s="1401"/>
      <c r="E37" s="1401"/>
      <c r="F37" s="1401"/>
      <c r="G37" s="1401"/>
      <c r="H37" s="1409"/>
      <c r="I37" s="1418"/>
      <c r="J37" s="1418"/>
      <c r="K37" s="1418"/>
      <c r="L37" s="1418"/>
      <c r="M37" s="2140"/>
      <c r="N37" s="2133"/>
      <c r="O37" s="2140"/>
      <c r="P37" s="2133"/>
      <c r="Q37" s="2140" t="s">
        <v>4124</v>
      </c>
      <c r="R37" s="1282"/>
      <c r="S37" s="1312"/>
      <c r="T37" s="1736"/>
      <c r="U37" s="1314"/>
    </row>
    <row r="38" spans="2:37" s="1726" customFormat="1" ht="15" customHeight="1">
      <c r="B38" s="1748"/>
      <c r="C38" s="1433"/>
      <c r="D38" s="1401"/>
      <c r="E38" s="1401"/>
      <c r="F38" s="1401"/>
      <c r="G38" s="1401"/>
      <c r="H38" s="1409"/>
      <c r="I38" s="2076"/>
      <c r="J38" s="2131"/>
      <c r="K38" s="2076"/>
      <c r="L38" s="2131"/>
      <c r="M38" s="2140" t="s">
        <v>4122</v>
      </c>
      <c r="N38" s="2133"/>
      <c r="O38" s="2140" t="s">
        <v>3749</v>
      </c>
      <c r="P38" s="2133"/>
      <c r="Q38" s="2140" t="s">
        <v>4125</v>
      </c>
      <c r="R38" s="1282"/>
      <c r="S38" s="1312"/>
      <c r="T38" s="2526" t="s">
        <v>4467</v>
      </c>
      <c r="U38" s="1314"/>
    </row>
    <row r="39" spans="2:37" s="1726" customFormat="1" ht="15">
      <c r="B39" s="1748"/>
      <c r="C39" s="1433"/>
      <c r="D39" s="1401"/>
      <c r="E39" s="1401"/>
      <c r="F39" s="1401"/>
      <c r="G39" s="1401"/>
      <c r="H39" s="1409"/>
      <c r="I39" s="2076"/>
      <c r="J39" s="2131"/>
      <c r="K39" s="2076"/>
      <c r="L39" s="2131"/>
      <c r="M39" s="2140" t="s">
        <v>4123</v>
      </c>
      <c r="N39" s="2036"/>
      <c r="O39" s="2140" t="s">
        <v>4123</v>
      </c>
      <c r="P39" s="2144"/>
      <c r="Q39" s="2140" t="s">
        <v>4123</v>
      </c>
      <c r="R39" s="2144" t="s">
        <v>2928</v>
      </c>
      <c r="S39" s="1312"/>
      <c r="T39" s="2527" t="s">
        <v>4126</v>
      </c>
      <c r="U39" s="1314"/>
    </row>
    <row r="40" spans="2:37" ht="15">
      <c r="B40" s="1690"/>
      <c r="C40" s="2285" t="s">
        <v>4233</v>
      </c>
      <c r="D40" s="1400"/>
      <c r="I40" s="1342"/>
      <c r="J40" s="1342"/>
      <c r="K40" s="1342"/>
      <c r="L40" s="1342"/>
      <c r="M40" s="2621" t="s">
        <v>3304</v>
      </c>
      <c r="N40" s="2621"/>
      <c r="O40" s="2621"/>
      <c r="P40" s="2621"/>
      <c r="Q40" s="2621"/>
      <c r="R40" s="2621"/>
      <c r="S40" s="2621"/>
      <c r="T40" s="2621"/>
    </row>
    <row r="41" spans="2:37" ht="15">
      <c r="B41" s="1690"/>
      <c r="C41" s="2286" t="s">
        <v>4269</v>
      </c>
      <c r="D41" s="1400"/>
      <c r="I41" s="1342"/>
      <c r="J41" s="1342"/>
      <c r="K41" s="1342"/>
      <c r="L41" s="1342"/>
      <c r="M41" s="1342"/>
      <c r="N41" s="1342"/>
      <c r="O41" s="1342"/>
      <c r="Q41" s="1693"/>
    </row>
    <row r="42" spans="2:37" ht="15">
      <c r="B42" s="1690"/>
      <c r="C42" s="1694" t="s">
        <v>2937</v>
      </c>
      <c r="D42" s="1400"/>
      <c r="I42" s="1565"/>
      <c r="J42" s="1342"/>
      <c r="K42" s="1565"/>
      <c r="L42" s="1342"/>
      <c r="M42" s="1342">
        <f>'TB-EQ'!F38</f>
        <v>776</v>
      </c>
      <c r="N42" s="1342"/>
      <c r="O42" s="1342">
        <f>'TB-DT'!F54</f>
        <v>503</v>
      </c>
      <c r="Q42" s="1342">
        <f>'TB-MM'!F46</f>
        <v>489</v>
      </c>
      <c r="R42" s="1342">
        <f>M42+O42+Q42</f>
        <v>1768</v>
      </c>
      <c r="T42" s="1693">
        <v>1656</v>
      </c>
      <c r="U42" s="1281">
        <f>'6-11'!K8</f>
        <v>3031</v>
      </c>
    </row>
    <row r="43" spans="2:37" ht="15">
      <c r="B43" s="1690"/>
      <c r="C43" s="1694" t="s">
        <v>4239</v>
      </c>
      <c r="D43" s="1400"/>
      <c r="I43" s="1565"/>
      <c r="J43" s="1342"/>
      <c r="K43" s="1565"/>
      <c r="L43" s="1342"/>
      <c r="M43" s="1342">
        <f>'TB-EQ'!F39</f>
        <v>101</v>
      </c>
      <c r="N43" s="1342"/>
      <c r="O43" s="1342">
        <f>'TB-DT'!F55</f>
        <v>65</v>
      </c>
      <c r="Q43" s="1342">
        <f>'TB-MM'!F47</f>
        <v>64</v>
      </c>
      <c r="R43" s="1342">
        <f>M43+O43+Q43</f>
        <v>230</v>
      </c>
      <c r="T43" s="1693">
        <v>215</v>
      </c>
      <c r="U43" s="1281">
        <f>U42+R42</f>
        <v>4799</v>
      </c>
      <c r="AJ43" s="2479">
        <f>T42/1.13</f>
        <v>1465.4867256637201</v>
      </c>
    </row>
    <row r="44" spans="2:37" ht="15">
      <c r="B44" s="1690"/>
      <c r="C44" s="1694" t="s">
        <v>4240</v>
      </c>
      <c r="D44" s="1400"/>
      <c r="I44" s="1342"/>
      <c r="J44" s="1342"/>
      <c r="K44" s="1342"/>
      <c r="L44" s="1342"/>
      <c r="M44" s="1342"/>
      <c r="N44" s="1342"/>
      <c r="O44" s="1342"/>
      <c r="Q44" s="1693"/>
      <c r="U44" s="1281">
        <f>U43+R43</f>
        <v>5029</v>
      </c>
    </row>
    <row r="45" spans="2:37" ht="15">
      <c r="B45" s="1690"/>
      <c r="C45" s="2287" t="s">
        <v>4476</v>
      </c>
      <c r="D45" s="1400"/>
      <c r="I45" s="1342"/>
      <c r="J45" s="1342"/>
      <c r="K45" s="1342"/>
      <c r="L45" s="1342"/>
      <c r="M45" s="1342">
        <f>(305160*BS!E42)/1000</f>
        <v>183883</v>
      </c>
      <c r="N45" s="1342">
        <v>0</v>
      </c>
      <c r="O45" s="1342">
        <v>0</v>
      </c>
      <c r="P45" s="1342">
        <v>0</v>
      </c>
      <c r="Q45" s="1342">
        <v>0</v>
      </c>
      <c r="R45" s="1342">
        <f>M45+O45+Q45</f>
        <v>183883</v>
      </c>
      <c r="T45" s="1693">
        <v>195064</v>
      </c>
    </row>
    <row r="46" spans="2:37" ht="15">
      <c r="B46" s="1690"/>
      <c r="C46" s="2287" t="s">
        <v>4477</v>
      </c>
      <c r="D46" s="1400"/>
      <c r="J46" s="1342"/>
      <c r="M46" s="1342">
        <v>0</v>
      </c>
      <c r="N46" s="1343">
        <v>0</v>
      </c>
      <c r="O46" s="1342">
        <f>(289051*BS!G42)/1000</f>
        <v>73722</v>
      </c>
      <c r="P46" s="1343">
        <v>0</v>
      </c>
      <c r="Q46" s="1342">
        <v>0</v>
      </c>
      <c r="R46" s="1342">
        <f>M46+O46+Q46</f>
        <v>73722</v>
      </c>
      <c r="T46" s="1693">
        <v>70101</v>
      </c>
      <c r="AK46" s="1565">
        <v>1000</v>
      </c>
    </row>
    <row r="47" spans="2:37" ht="15">
      <c r="B47" s="1690"/>
      <c r="C47" s="2287" t="s">
        <v>4478</v>
      </c>
      <c r="D47" s="1400"/>
      <c r="I47" s="1342"/>
      <c r="J47" s="1342"/>
      <c r="K47" s="1342"/>
      <c r="L47" s="1342"/>
      <c r="M47" s="1342">
        <v>0</v>
      </c>
      <c r="N47" s="1342">
        <v>0</v>
      </c>
      <c r="O47" s="1342">
        <v>0</v>
      </c>
      <c r="P47" s="1343">
        <v>0</v>
      </c>
      <c r="Q47" s="2288">
        <f>(281918*BS!I42)/1000</f>
        <v>64757</v>
      </c>
      <c r="R47" s="1220">
        <f>M47+O47+Q47</f>
        <v>64757</v>
      </c>
      <c r="T47" s="1282">
        <v>61560</v>
      </c>
    </row>
    <row r="48" spans="2:37" ht="10.15" customHeight="1">
      <c r="B48" s="1690"/>
      <c r="C48" s="1707"/>
      <c r="D48" s="1400"/>
      <c r="I48" s="1342"/>
      <c r="J48" s="1342"/>
      <c r="K48" s="1342"/>
      <c r="L48" s="1342"/>
      <c r="M48" s="1342"/>
      <c r="N48" s="1342"/>
      <c r="O48" s="1342"/>
      <c r="Q48" s="1693"/>
    </row>
    <row r="49" spans="3:36" ht="15">
      <c r="C49" s="1730" t="s">
        <v>4234</v>
      </c>
      <c r="D49" s="1393"/>
      <c r="E49" s="1393"/>
      <c r="F49" s="1393"/>
      <c r="G49" s="1629"/>
      <c r="H49" s="1629"/>
      <c r="I49" s="1629"/>
      <c r="J49" s="1629"/>
      <c r="K49" s="1629"/>
      <c r="L49" s="1629"/>
      <c r="M49" s="1629"/>
      <c r="N49" s="1629"/>
      <c r="O49" s="1629"/>
      <c r="P49" s="1629"/>
      <c r="Q49" s="1629"/>
    </row>
    <row r="50" spans="3:36" ht="15">
      <c r="C50" s="1694" t="s">
        <v>2937</v>
      </c>
      <c r="D50" s="1721"/>
      <c r="E50" s="1721"/>
      <c r="F50" s="1721"/>
      <c r="G50" s="1721"/>
      <c r="H50" s="1721"/>
      <c r="I50" s="1565"/>
      <c r="J50" s="1731"/>
      <c r="K50" s="1565"/>
      <c r="L50" s="1731"/>
      <c r="M50" s="1731">
        <f>'TB-EQ'!F42</f>
        <v>70</v>
      </c>
      <c r="N50" s="1731"/>
      <c r="O50" s="1731">
        <f>'TB-DT'!F58</f>
        <v>46</v>
      </c>
      <c r="P50" s="1565"/>
      <c r="Q50" s="1731">
        <f>'TB-MM'!F50</f>
        <v>44</v>
      </c>
      <c r="R50" s="1220">
        <f>SUM(M50+O50+Q50)</f>
        <v>160</v>
      </c>
      <c r="T50" s="2480">
        <v>151</v>
      </c>
      <c r="AJ50" s="2479">
        <v>1555000</v>
      </c>
    </row>
    <row r="51" spans="3:36" ht="15">
      <c r="C51" s="1694" t="s">
        <v>4239</v>
      </c>
      <c r="D51" s="1721"/>
      <c r="E51" s="1721"/>
      <c r="F51" s="1721"/>
      <c r="G51" s="1721"/>
      <c r="H51" s="1721"/>
      <c r="I51" s="1565"/>
      <c r="J51" s="1731"/>
      <c r="K51" s="1565"/>
      <c r="L51" s="1731"/>
      <c r="M51" s="1731">
        <f>'TB-EQ'!F41</f>
        <v>9</v>
      </c>
      <c r="N51" s="1731"/>
      <c r="O51" s="1731">
        <f>'TB-DT'!F57</f>
        <v>6</v>
      </c>
      <c r="P51" s="1565"/>
      <c r="Q51" s="1731">
        <f>'TB-MM'!F49</f>
        <v>6</v>
      </c>
      <c r="R51" s="1220">
        <f>SUM(M51+O51+Q51)</f>
        <v>21</v>
      </c>
      <c r="T51" s="2480">
        <v>19</v>
      </c>
      <c r="AJ51" s="2479">
        <f>AJ50/1.13</f>
        <v>1376106.1946902699</v>
      </c>
    </row>
    <row r="52" spans="3:36" ht="15">
      <c r="C52" s="1694" t="s">
        <v>3557</v>
      </c>
      <c r="D52" s="1721"/>
      <c r="E52" s="1721"/>
      <c r="F52" s="1721"/>
      <c r="G52" s="1721"/>
      <c r="H52" s="1721"/>
      <c r="I52" s="1565"/>
      <c r="J52" s="1731"/>
      <c r="K52" s="1565"/>
      <c r="L52" s="1731"/>
      <c r="M52" s="1731">
        <f>'TB-EQ'!E27</f>
        <v>201</v>
      </c>
      <c r="N52" s="1731"/>
      <c r="O52" s="1731">
        <f>'TB-DT'!E45</f>
        <v>200</v>
      </c>
      <c r="P52" s="1565"/>
      <c r="Q52" s="1731">
        <f>'TB-MM'!E37</f>
        <v>200</v>
      </c>
      <c r="R52" s="1220">
        <f>SUM(M52+O52+Q52)</f>
        <v>601</v>
      </c>
      <c r="T52" s="2480">
        <v>601</v>
      </c>
    </row>
    <row r="53" spans="3:36" ht="10.15" customHeight="1">
      <c r="D53" s="1721"/>
      <c r="E53" s="1721"/>
      <c r="F53" s="1721"/>
      <c r="G53" s="1721"/>
      <c r="H53" s="1721"/>
      <c r="I53" s="1721"/>
      <c r="J53" s="1721"/>
      <c r="K53" s="1721"/>
      <c r="L53" s="1721"/>
      <c r="M53" s="1721"/>
      <c r="N53" s="1721"/>
      <c r="O53" s="1721"/>
      <c r="P53" s="1721"/>
      <c r="Q53" s="1721"/>
    </row>
    <row r="54" spans="3:36" ht="15">
      <c r="C54" s="2289" t="s">
        <v>4241</v>
      </c>
      <c r="D54" s="1721"/>
      <c r="E54" s="1721"/>
      <c r="F54" s="1721"/>
      <c r="G54" s="1721"/>
      <c r="H54" s="1721"/>
      <c r="I54" s="1721"/>
      <c r="J54" s="1721"/>
      <c r="K54" s="1721"/>
      <c r="L54" s="1721"/>
      <c r="M54" s="1721"/>
      <c r="N54" s="1721"/>
      <c r="O54" s="1721"/>
      <c r="P54" s="1721"/>
      <c r="Q54" s="1721"/>
    </row>
    <row r="55" spans="3:36" ht="15">
      <c r="C55" s="1694" t="s">
        <v>4273</v>
      </c>
      <c r="D55" s="1721"/>
      <c r="E55" s="1721"/>
      <c r="F55" s="1721"/>
      <c r="G55" s="1721"/>
      <c r="H55" s="1721"/>
      <c r="I55" s="1721"/>
      <c r="J55" s="1721"/>
      <c r="K55" s="1721"/>
      <c r="L55" s="1721"/>
      <c r="M55" s="1731">
        <f>'TB-EQ'!E4</f>
        <v>10</v>
      </c>
      <c r="N55" s="1731"/>
      <c r="O55" s="1731">
        <v>0</v>
      </c>
      <c r="P55" s="1565"/>
      <c r="Q55" s="1731">
        <v>0</v>
      </c>
      <c r="R55" s="1220">
        <f>SUM(M55+O55+Q55)</f>
        <v>10</v>
      </c>
      <c r="T55" s="2480">
        <v>24</v>
      </c>
    </row>
    <row r="56" spans="3:36" ht="15">
      <c r="C56" s="1694"/>
      <c r="D56" s="1721"/>
      <c r="E56" s="1721"/>
      <c r="F56" s="1721"/>
      <c r="G56" s="1721"/>
      <c r="H56" s="1721"/>
      <c r="I56" s="1721"/>
      <c r="J56" s="1721"/>
      <c r="K56" s="1721"/>
      <c r="L56" s="1721"/>
      <c r="M56" s="1731"/>
      <c r="N56" s="1731"/>
      <c r="O56" s="1731"/>
      <c r="P56" s="1565"/>
      <c r="Q56" s="1731"/>
      <c r="R56" s="1220"/>
      <c r="T56" s="2480"/>
    </row>
    <row r="57" spans="3:36" ht="15">
      <c r="C57" s="2289" t="s">
        <v>4432</v>
      </c>
      <c r="D57" s="1721"/>
      <c r="E57" s="1721"/>
      <c r="F57" s="1721"/>
      <c r="G57" s="1721"/>
      <c r="H57" s="1721"/>
      <c r="I57" s="1721"/>
      <c r="J57" s="1721"/>
      <c r="K57" s="1721"/>
      <c r="L57" s="1721"/>
      <c r="M57" s="1731"/>
      <c r="N57" s="1731"/>
      <c r="O57" s="1731"/>
      <c r="P57" s="1565"/>
      <c r="Q57" s="1731"/>
      <c r="R57" s="1220"/>
      <c r="T57" s="2480"/>
    </row>
    <row r="58" spans="3:36" ht="15">
      <c r="C58" s="1694" t="s">
        <v>4273</v>
      </c>
      <c r="D58" s="1721"/>
      <c r="E58" s="1721"/>
      <c r="F58" s="1721"/>
      <c r="G58" s="1721"/>
      <c r="H58" s="1721"/>
      <c r="I58" s="1721"/>
      <c r="J58" s="1721"/>
      <c r="K58" s="1721"/>
      <c r="L58" s="1721"/>
      <c r="M58" s="1731">
        <f>'TB-EQ'!E5</f>
        <v>2175</v>
      </c>
      <c r="N58" s="1731"/>
      <c r="O58" s="1731">
        <f>'TB-DT'!E3</f>
        <v>2352</v>
      </c>
      <c r="P58" s="1565"/>
      <c r="Q58" s="1731">
        <f>'TB-MM'!E3</f>
        <v>2253</v>
      </c>
      <c r="R58" s="1220">
        <f>SUM(M58+O58+Q58)</f>
        <v>6780</v>
      </c>
      <c r="T58" s="2480">
        <v>1672</v>
      </c>
    </row>
    <row r="59" spans="3:36" ht="15">
      <c r="C59" s="1694"/>
      <c r="D59" s="1721"/>
      <c r="E59" s="1721"/>
      <c r="F59" s="1721"/>
      <c r="G59" s="1721"/>
      <c r="H59" s="1721"/>
      <c r="I59" s="1721"/>
      <c r="J59" s="1721"/>
      <c r="K59" s="1721"/>
      <c r="L59" s="1721"/>
      <c r="M59" s="1731"/>
      <c r="N59" s="1731"/>
      <c r="O59" s="1731"/>
      <c r="P59" s="1565"/>
      <c r="Q59" s="1731"/>
      <c r="R59" s="1220"/>
      <c r="T59" s="2480"/>
    </row>
    <row r="60" spans="3:36" ht="15">
      <c r="C60" s="1698" t="s">
        <v>4439</v>
      </c>
      <c r="D60" s="1721"/>
      <c r="E60" s="1721"/>
      <c r="F60" s="1721"/>
      <c r="G60" s="1721"/>
      <c r="H60" s="1721"/>
      <c r="I60" s="1721"/>
      <c r="J60" s="1721"/>
      <c r="K60" s="1721"/>
      <c r="L60" s="1721"/>
      <c r="M60" s="1731"/>
      <c r="N60" s="1731"/>
      <c r="O60" s="1731"/>
      <c r="P60" s="1565"/>
      <c r="Q60" s="1731"/>
      <c r="R60" s="1220"/>
      <c r="T60" s="2480"/>
    </row>
    <row r="61" spans="3:36" ht="15">
      <c r="C61" s="2393" t="s">
        <v>3562</v>
      </c>
      <c r="D61" s="1721"/>
      <c r="E61" s="1721"/>
      <c r="F61" s="1721"/>
      <c r="G61" s="1721"/>
      <c r="H61" s="1721"/>
      <c r="I61" s="1721"/>
      <c r="J61" s="1721"/>
      <c r="K61" s="1721"/>
      <c r="L61" s="1721"/>
      <c r="M61" s="1731">
        <v>0</v>
      </c>
      <c r="N61" s="1731"/>
      <c r="O61" s="1731">
        <v>0</v>
      </c>
      <c r="P61" s="1565"/>
      <c r="Q61" s="1731">
        <v>0</v>
      </c>
      <c r="R61" s="1220">
        <f>SUM(M61+O61+Q61)</f>
        <v>0</v>
      </c>
      <c r="T61" s="2480">
        <v>22</v>
      </c>
    </row>
    <row r="62" spans="3:36" ht="15">
      <c r="C62" s="1694"/>
      <c r="D62" s="1721"/>
      <c r="E62" s="1721"/>
      <c r="F62" s="1721"/>
      <c r="G62" s="1721"/>
      <c r="H62" s="1721"/>
      <c r="I62" s="1721"/>
      <c r="J62" s="1721"/>
      <c r="K62" s="1721"/>
      <c r="L62" s="1721"/>
      <c r="M62" s="1731"/>
      <c r="N62" s="1731"/>
      <c r="O62" s="1731"/>
      <c r="P62" s="1565"/>
      <c r="Q62" s="1731"/>
      <c r="R62" s="1220"/>
      <c r="T62" s="2480"/>
    </row>
    <row r="63" spans="3:36" ht="13.9" customHeight="1">
      <c r="C63" s="3192" t="s">
        <v>4268</v>
      </c>
      <c r="D63" s="3192"/>
      <c r="E63" s="3192"/>
      <c r="F63" s="3192"/>
      <c r="G63" s="3192"/>
      <c r="H63" s="3192"/>
      <c r="I63" s="3192"/>
      <c r="J63" s="3192"/>
      <c r="K63" s="3192"/>
      <c r="L63" s="3192"/>
      <c r="M63" s="3192"/>
      <c r="N63" s="3192"/>
      <c r="O63" s="3192"/>
      <c r="P63" s="3192"/>
      <c r="Q63" s="3192"/>
      <c r="R63" s="3192"/>
      <c r="S63" s="3192"/>
      <c r="T63" s="3192"/>
    </row>
    <row r="64" spans="3:36">
      <c r="C64" s="3192"/>
      <c r="D64" s="3192"/>
      <c r="E64" s="3192"/>
      <c r="F64" s="3192"/>
      <c r="G64" s="3192"/>
      <c r="H64" s="3192"/>
      <c r="I64" s="3192"/>
      <c r="J64" s="3192"/>
      <c r="K64" s="3192"/>
      <c r="L64" s="3192"/>
      <c r="M64" s="3192"/>
      <c r="N64" s="3192"/>
      <c r="O64" s="3192"/>
      <c r="P64" s="3192"/>
      <c r="Q64" s="3192"/>
      <c r="R64" s="3192"/>
      <c r="S64" s="3192"/>
      <c r="T64" s="3192"/>
    </row>
    <row r="65" spans="2:39" ht="15">
      <c r="C65" s="1694"/>
      <c r="D65" s="1721"/>
      <c r="E65" s="1721"/>
      <c r="F65" s="1721"/>
      <c r="G65" s="1721"/>
      <c r="H65" s="1721"/>
      <c r="I65" s="1721"/>
      <c r="J65" s="1721"/>
      <c r="K65" s="1721"/>
      <c r="L65" s="1721"/>
      <c r="M65" s="1731"/>
      <c r="N65" s="1731"/>
      <c r="O65" s="1731"/>
      <c r="P65" s="1565"/>
      <c r="Q65" s="1731"/>
      <c r="R65" s="1220"/>
      <c r="T65" s="2480"/>
    </row>
    <row r="66" spans="2:39" s="1726" customFormat="1" ht="10.15" customHeight="1">
      <c r="B66" s="1733"/>
      <c r="C66" s="1418"/>
      <c r="D66" s="1409"/>
      <c r="E66" s="1401"/>
      <c r="F66" s="1401"/>
      <c r="G66" s="1401"/>
      <c r="H66" s="1409"/>
      <c r="I66" s="1344"/>
      <c r="J66" s="1344"/>
      <c r="K66" s="1344"/>
      <c r="L66" s="1344"/>
      <c r="M66" s="1344"/>
      <c r="N66" s="1344"/>
      <c r="O66" s="1344"/>
      <c r="P66" s="1344"/>
      <c r="Q66" s="1435"/>
      <c r="R66" s="1312"/>
      <c r="S66" s="1312"/>
      <c r="T66" s="1312"/>
      <c r="U66" s="1314"/>
    </row>
    <row r="67" spans="2:39" s="1726" customFormat="1" ht="15">
      <c r="B67" s="1734">
        <v>13.3</v>
      </c>
      <c r="C67" s="1735" t="s">
        <v>4242</v>
      </c>
      <c r="D67" s="1409"/>
      <c r="E67" s="1409"/>
      <c r="F67" s="1409"/>
      <c r="G67" s="1409"/>
      <c r="H67" s="1409"/>
      <c r="I67" s="1344"/>
      <c r="J67" s="1344"/>
      <c r="K67" s="1344"/>
      <c r="L67" s="1344"/>
      <c r="M67" s="1344"/>
      <c r="N67" s="1344"/>
      <c r="O67" s="1344"/>
      <c r="P67" s="1344"/>
      <c r="Q67" s="1736"/>
      <c r="R67" s="1312"/>
      <c r="S67" s="1312"/>
      <c r="T67" s="1312"/>
      <c r="U67" s="1314"/>
    </row>
    <row r="68" spans="2:39" s="1726" customFormat="1" ht="15">
      <c r="C68" s="1735"/>
      <c r="D68" s="1409"/>
      <c r="E68" s="1409"/>
      <c r="F68" s="1409"/>
      <c r="G68" s="1409"/>
      <c r="H68" s="2748" t="s">
        <v>4473</v>
      </c>
      <c r="I68" s="2748"/>
      <c r="J68" s="2748"/>
      <c r="K68" s="2748"/>
      <c r="L68" s="2748"/>
      <c r="M68" s="2748"/>
      <c r="N68" s="2748"/>
      <c r="O68" s="2748"/>
      <c r="P68" s="2748"/>
      <c r="Q68" s="2748"/>
      <c r="R68" s="2748"/>
      <c r="S68" s="2748"/>
      <c r="T68" s="2748"/>
      <c r="U68" s="1314"/>
    </row>
    <row r="69" spans="2:39" s="1726" customFormat="1" ht="15" customHeight="1">
      <c r="B69" s="1738"/>
      <c r="C69" s="1739"/>
      <c r="D69" s="1409"/>
      <c r="E69" s="1409"/>
      <c r="F69" s="1409"/>
      <c r="G69" s="1409"/>
      <c r="H69" s="3185" t="s">
        <v>4471</v>
      </c>
      <c r="I69" s="3186" t="s">
        <v>4243</v>
      </c>
      <c r="J69" s="2290"/>
      <c r="K69" s="3186" t="s">
        <v>4244</v>
      </c>
      <c r="L69" s="2290"/>
      <c r="M69" s="3186" t="s">
        <v>4472</v>
      </c>
      <c r="N69" s="2291"/>
      <c r="O69" s="3185" t="s">
        <v>4471</v>
      </c>
      <c r="P69" s="2291"/>
      <c r="Q69" s="3187" t="s">
        <v>4243</v>
      </c>
      <c r="R69" s="3187" t="s">
        <v>4244</v>
      </c>
      <c r="S69" s="2305"/>
      <c r="T69" s="3186" t="s">
        <v>4472</v>
      </c>
      <c r="U69" s="1314"/>
    </row>
    <row r="70" spans="2:39" s="1726" customFormat="1" ht="15">
      <c r="B70" s="1740"/>
      <c r="C70" s="1735"/>
      <c r="D70" s="1409"/>
      <c r="E70" s="1409"/>
      <c r="F70" s="1409"/>
      <c r="G70" s="1409"/>
      <c r="H70" s="3185"/>
      <c r="I70" s="3186"/>
      <c r="J70" s="2293"/>
      <c r="K70" s="3186"/>
      <c r="L70" s="2293"/>
      <c r="M70" s="3186"/>
      <c r="N70" s="2293"/>
      <c r="O70" s="3185"/>
      <c r="P70" s="2141"/>
      <c r="Q70" s="3188"/>
      <c r="R70" s="3188"/>
      <c r="S70" s="2305"/>
      <c r="T70" s="3186"/>
      <c r="U70" s="1314">
        <v>416.13</v>
      </c>
    </row>
    <row r="71" spans="2:39" s="1726" customFormat="1" ht="15">
      <c r="B71" s="1740"/>
      <c r="C71" s="1424"/>
      <c r="D71" s="1409"/>
      <c r="E71" s="1409"/>
      <c r="F71" s="1409"/>
      <c r="G71" s="1409"/>
      <c r="H71" s="3185"/>
      <c r="I71" s="3186"/>
      <c r="J71" s="2293"/>
      <c r="K71" s="3186"/>
      <c r="L71" s="2293"/>
      <c r="M71" s="3186"/>
      <c r="N71" s="2293"/>
      <c r="O71" s="3185"/>
      <c r="P71" s="2141"/>
      <c r="Q71" s="3189"/>
      <c r="R71" s="3189"/>
      <c r="S71" s="2305"/>
      <c r="T71" s="3186"/>
      <c r="U71" s="1314">
        <v>210.04</v>
      </c>
    </row>
    <row r="72" spans="2:39" s="1726" customFormat="1" ht="15">
      <c r="B72" s="1740"/>
      <c r="C72" s="1424"/>
      <c r="D72" s="1409"/>
      <c r="E72" s="1409"/>
      <c r="F72" s="1409"/>
      <c r="G72" s="1409"/>
      <c r="H72" s="3190" t="s">
        <v>4245</v>
      </c>
      <c r="I72" s="3190"/>
      <c r="J72" s="3190"/>
      <c r="K72" s="3190"/>
      <c r="L72" s="3190"/>
      <c r="M72" s="3190"/>
      <c r="N72" s="2293"/>
      <c r="O72" s="3190" t="s">
        <v>4438</v>
      </c>
      <c r="P72" s="3190"/>
      <c r="Q72" s="3190"/>
      <c r="R72" s="3190"/>
      <c r="S72" s="3190"/>
      <c r="T72" s="3190"/>
      <c r="U72" s="1314">
        <v>191.77</v>
      </c>
    </row>
    <row r="73" spans="2:39" s="1726" customFormat="1" ht="15">
      <c r="B73" s="1740"/>
      <c r="C73" s="1424"/>
      <c r="D73" s="1409"/>
      <c r="E73" s="1409"/>
      <c r="F73" s="1409"/>
      <c r="G73" s="1409"/>
      <c r="H73" s="2475"/>
      <c r="I73" s="2475"/>
      <c r="J73" s="2475"/>
      <c r="K73" s="2475"/>
      <c r="L73" s="2475"/>
      <c r="M73" s="2475"/>
      <c r="N73" s="2474"/>
      <c r="O73" s="2475"/>
      <c r="P73" s="2475"/>
      <c r="Q73" s="2475"/>
      <c r="R73" s="2475"/>
      <c r="S73" s="2475"/>
      <c r="T73" s="2475"/>
      <c r="U73" s="1314"/>
      <c r="AI73" s="2478">
        <v>466.58</v>
      </c>
      <c r="AJ73" s="2478"/>
      <c r="AK73" s="2478">
        <v>229.07</v>
      </c>
      <c r="AL73" s="2478"/>
      <c r="AM73" s="2478">
        <v>208.32</v>
      </c>
    </row>
    <row r="74" spans="2:39" s="1726" customFormat="1" ht="15">
      <c r="B74" s="1740"/>
      <c r="C74" s="2769" t="s">
        <v>4440</v>
      </c>
      <c r="D74" s="2769"/>
      <c r="E74" s="2769"/>
      <c r="F74" s="2769"/>
      <c r="G74" s="2769"/>
      <c r="H74" s="1409"/>
      <c r="I74" s="2143"/>
      <c r="J74" s="2143"/>
      <c r="K74" s="2143"/>
      <c r="L74" s="2143"/>
      <c r="M74" s="2143"/>
      <c r="N74" s="2143"/>
      <c r="O74" s="2143"/>
      <c r="P74" s="2292"/>
      <c r="Q74" s="2292"/>
      <c r="R74" s="1312"/>
      <c r="S74" s="1312"/>
      <c r="T74" s="1312"/>
      <c r="U74" s="1314"/>
    </row>
    <row r="75" spans="2:39" s="1726" customFormat="1" ht="15" customHeight="1">
      <c r="B75" s="1740"/>
      <c r="C75" s="1409" t="s">
        <v>3765</v>
      </c>
      <c r="D75" s="2306"/>
      <c r="E75" s="2306"/>
      <c r="F75" s="2306"/>
      <c r="G75" s="2306"/>
      <c r="H75" s="2143">
        <v>47011</v>
      </c>
      <c r="I75" s="1741">
        <v>17421</v>
      </c>
      <c r="J75" s="1741">
        <v>-4415</v>
      </c>
      <c r="K75" s="1741">
        <v>-11271</v>
      </c>
      <c r="L75" s="2143"/>
      <c r="M75" s="2143">
        <f>H75+I75+K75</f>
        <v>53161</v>
      </c>
      <c r="N75" s="2143"/>
      <c r="O75" s="2143">
        <f>+H75*BS!M42/1000</f>
        <v>30050</v>
      </c>
      <c r="P75" s="2292">
        <v>7090</v>
      </c>
      <c r="Q75" s="2307">
        <v>10745</v>
      </c>
      <c r="R75" s="2307">
        <v>-6972</v>
      </c>
      <c r="S75" s="1742"/>
      <c r="T75" s="2307">
        <f>+M75*BS!E42/1000</f>
        <v>32034</v>
      </c>
      <c r="U75" s="1314"/>
      <c r="AI75" s="2478">
        <v>613.30999999999995</v>
      </c>
      <c r="AJ75" s="2478"/>
      <c r="AK75" s="2478">
        <v>239.12</v>
      </c>
      <c r="AL75" s="2478"/>
      <c r="AM75" s="2478">
        <v>215.57</v>
      </c>
    </row>
    <row r="76" spans="2:39" s="1726" customFormat="1" ht="15" customHeight="1">
      <c r="B76" s="1740"/>
      <c r="C76" s="1409" t="s">
        <v>3079</v>
      </c>
      <c r="D76" s="2306"/>
      <c r="E76" s="2306"/>
      <c r="F76" s="2306"/>
      <c r="G76" s="2306"/>
      <c r="H76" s="1741">
        <v>9513</v>
      </c>
      <c r="I76" s="1741">
        <v>5940</v>
      </c>
      <c r="J76" s="1741"/>
      <c r="K76" s="1741">
        <v>-4352</v>
      </c>
      <c r="L76" s="2143"/>
      <c r="M76" s="1741">
        <f>H76+I76+K76</f>
        <v>11101</v>
      </c>
      <c r="N76" s="2143"/>
      <c r="O76" s="2143">
        <f>+H76*BS!O42/1000</f>
        <v>2307</v>
      </c>
      <c r="P76" s="2292">
        <v>0</v>
      </c>
      <c r="Q76" s="1741">
        <v>1479</v>
      </c>
      <c r="R76" s="1741">
        <v>-1082</v>
      </c>
      <c r="S76" s="1338"/>
      <c r="T76" s="1741">
        <f>+M76*BS!G42/1000</f>
        <v>2831</v>
      </c>
      <c r="U76" s="1314"/>
    </row>
    <row r="77" spans="2:39" s="1312" customFormat="1" ht="15" customHeight="1">
      <c r="B77" s="2308"/>
      <c r="C77" s="1409" t="s">
        <v>3072</v>
      </c>
      <c r="D77" s="2309"/>
      <c r="E77" s="2309"/>
      <c r="F77" s="2309"/>
      <c r="G77" s="2309"/>
      <c r="H77" s="1741">
        <v>4017</v>
      </c>
      <c r="I77" s="1741">
        <v>3569</v>
      </c>
      <c r="J77" s="1741"/>
      <c r="K77" s="1741">
        <v>-1521</v>
      </c>
      <c r="L77" s="2143"/>
      <c r="M77" s="1741">
        <f>H77+I77+K77</f>
        <v>6065</v>
      </c>
      <c r="N77" s="2143"/>
      <c r="O77" s="2143">
        <f>+H77*BS!Q42/1000</f>
        <v>877</v>
      </c>
      <c r="P77" s="2292">
        <v>0</v>
      </c>
      <c r="Q77" s="1849">
        <v>794</v>
      </c>
      <c r="R77" s="1741">
        <v>337</v>
      </c>
      <c r="S77" s="1338"/>
      <c r="T77" s="1741">
        <f>+M77*BS!I42/1000</f>
        <v>1393</v>
      </c>
      <c r="U77" s="1314"/>
    </row>
    <row r="78" spans="2:39" s="1726" customFormat="1" ht="15">
      <c r="B78" s="1740"/>
      <c r="C78" s="2306"/>
      <c r="D78" s="2306"/>
      <c r="E78" s="2306"/>
      <c r="F78" s="2306"/>
      <c r="G78" s="2306"/>
      <c r="H78" s="2310"/>
      <c r="I78" s="2310"/>
      <c r="J78" s="1741"/>
      <c r="K78" s="1741"/>
      <c r="L78" s="2143"/>
      <c r="M78" s="1741"/>
      <c r="N78" s="2143"/>
      <c r="O78" s="1741"/>
      <c r="P78" s="2292"/>
      <c r="Q78" s="2311"/>
      <c r="R78" s="1741"/>
      <c r="S78" s="1338"/>
      <c r="T78" s="1434"/>
      <c r="U78" s="1314"/>
    </row>
    <row r="79" spans="2:39" s="1726" customFormat="1" ht="15">
      <c r="B79" s="1740"/>
      <c r="C79" s="2506" t="s">
        <v>4474</v>
      </c>
      <c r="D79" s="2306"/>
      <c r="E79" s="2306"/>
      <c r="F79" s="2306"/>
      <c r="G79" s="2306"/>
      <c r="H79" s="2310"/>
      <c r="I79" s="2310"/>
      <c r="J79" s="1741"/>
      <c r="K79" s="1741"/>
      <c r="L79" s="2143"/>
      <c r="M79" s="1741"/>
      <c r="N79" s="2143"/>
      <c r="O79" s="1741"/>
      <c r="P79" s="2495"/>
      <c r="Q79" s="2311"/>
      <c r="R79" s="1741"/>
      <c r="S79" s="1338"/>
      <c r="T79" s="1434"/>
      <c r="U79" s="1314"/>
    </row>
    <row r="80" spans="2:39" s="1726" customFormat="1" ht="15">
      <c r="B80" s="1740"/>
      <c r="C80" s="2506"/>
      <c r="D80" s="2306"/>
      <c r="E80" s="2306"/>
      <c r="F80" s="2306"/>
      <c r="G80" s="2306"/>
      <c r="H80" s="2310"/>
      <c r="I80" s="2310"/>
      <c r="J80" s="1741"/>
      <c r="K80" s="1741"/>
      <c r="L80" s="2143"/>
      <c r="M80" s="1741"/>
      <c r="N80" s="2143"/>
      <c r="O80" s="1741"/>
      <c r="P80" s="2495"/>
      <c r="Q80" s="2311"/>
      <c r="R80" s="1741"/>
      <c r="S80" s="1338"/>
      <c r="T80" s="1434"/>
      <c r="U80" s="1314"/>
    </row>
    <row r="81" spans="2:36" s="1726" customFormat="1">
      <c r="B81" s="1740"/>
      <c r="C81" s="1745"/>
      <c r="D81" s="1409"/>
      <c r="E81" s="1409"/>
      <c r="F81" s="1409"/>
      <c r="G81" s="1409"/>
      <c r="H81" s="3191" t="s">
        <v>4371</v>
      </c>
      <c r="I81" s="3191"/>
      <c r="J81" s="3191"/>
      <c r="K81" s="3191"/>
      <c r="L81" s="3191"/>
      <c r="M81" s="3191"/>
      <c r="N81" s="3191"/>
      <c r="O81" s="3191"/>
      <c r="P81" s="3191"/>
      <c r="Q81" s="3191"/>
      <c r="R81" s="3191"/>
      <c r="S81" s="3191"/>
      <c r="T81" s="3191"/>
      <c r="U81" s="1314"/>
    </row>
    <row r="82" spans="2:36" s="1726" customFormat="1" ht="15" customHeight="1">
      <c r="B82" s="1740"/>
      <c r="C82" s="1745"/>
      <c r="D82" s="1409"/>
      <c r="E82" s="1409"/>
      <c r="F82" s="1409"/>
      <c r="G82" s="1409"/>
      <c r="H82" s="3178" t="s">
        <v>4407</v>
      </c>
      <c r="I82" s="3177" t="s">
        <v>4243</v>
      </c>
      <c r="J82" s="2497"/>
      <c r="K82" s="3177" t="s">
        <v>4244</v>
      </c>
      <c r="L82" s="2497"/>
      <c r="M82" s="3177" t="s">
        <v>4372</v>
      </c>
      <c r="N82" s="1310"/>
      <c r="O82" s="3178" t="s">
        <v>4407</v>
      </c>
      <c r="P82" s="1310"/>
      <c r="Q82" s="3179" t="s">
        <v>4243</v>
      </c>
      <c r="R82" s="3179" t="s">
        <v>4244</v>
      </c>
      <c r="S82" s="2525"/>
      <c r="T82" s="3177" t="s">
        <v>4372</v>
      </c>
      <c r="U82" s="1314"/>
      <c r="AJ82" s="1726">
        <v>1000</v>
      </c>
    </row>
    <row r="83" spans="2:36" s="1726" customFormat="1">
      <c r="B83" s="1740"/>
      <c r="C83" s="1409"/>
      <c r="D83" s="1409"/>
      <c r="E83" s="1409"/>
      <c r="F83" s="1409"/>
      <c r="G83" s="1409"/>
      <c r="H83" s="3178"/>
      <c r="I83" s="3177"/>
      <c r="J83" s="2141"/>
      <c r="K83" s="3177"/>
      <c r="L83" s="2141"/>
      <c r="M83" s="3177"/>
      <c r="N83" s="2141"/>
      <c r="O83" s="3178"/>
      <c r="P83" s="2141"/>
      <c r="Q83" s="3180"/>
      <c r="R83" s="3180"/>
      <c r="S83" s="2525"/>
      <c r="T83" s="3177"/>
      <c r="U83" s="1314"/>
    </row>
    <row r="84" spans="2:36" s="1726" customFormat="1">
      <c r="B84" s="1740"/>
      <c r="C84" s="1409"/>
      <c r="D84" s="1409"/>
      <c r="E84" s="1409"/>
      <c r="F84" s="1409"/>
      <c r="G84" s="1409"/>
      <c r="H84" s="3178"/>
      <c r="I84" s="3177"/>
      <c r="J84" s="2141"/>
      <c r="K84" s="3177"/>
      <c r="L84" s="2141"/>
      <c r="M84" s="3177"/>
      <c r="N84" s="2141"/>
      <c r="O84" s="3178"/>
      <c r="P84" s="2141"/>
      <c r="Q84" s="3181"/>
      <c r="R84" s="3181"/>
      <c r="S84" s="2525"/>
      <c r="T84" s="3177"/>
      <c r="U84" s="1314"/>
    </row>
    <row r="85" spans="2:36" s="1726" customFormat="1">
      <c r="B85" s="1740"/>
      <c r="C85" s="1409"/>
      <c r="D85" s="1409"/>
      <c r="E85" s="1409"/>
      <c r="F85" s="1409"/>
      <c r="G85" s="1409"/>
      <c r="H85" s="3176" t="s">
        <v>4245</v>
      </c>
      <c r="I85" s="3176"/>
      <c r="J85" s="3176"/>
      <c r="K85" s="3176"/>
      <c r="L85" s="3176"/>
      <c r="M85" s="3176"/>
      <c r="N85" s="2141"/>
      <c r="O85" s="3176" t="s">
        <v>4438</v>
      </c>
      <c r="P85" s="3176"/>
      <c r="Q85" s="3176"/>
      <c r="R85" s="3176"/>
      <c r="S85" s="3176"/>
      <c r="T85" s="3176"/>
      <c r="U85" s="1314"/>
    </row>
    <row r="86" spans="2:36" s="1726" customFormat="1" ht="15" customHeight="1">
      <c r="B86" s="1740"/>
      <c r="C86" s="2766" t="s">
        <v>4440</v>
      </c>
      <c r="D86" s="2766"/>
      <c r="E86" s="2766"/>
      <c r="F86" s="2766"/>
      <c r="G86" s="2766"/>
      <c r="H86" s="1409"/>
      <c r="I86" s="2495"/>
      <c r="J86" s="2495"/>
      <c r="K86" s="2495"/>
      <c r="L86" s="2495"/>
      <c r="M86" s="2495"/>
      <c r="N86" s="2495"/>
      <c r="O86" s="2495"/>
      <c r="P86" s="2495"/>
      <c r="Q86" s="2495"/>
      <c r="R86" s="1312"/>
      <c r="S86" s="1312"/>
      <c r="T86" s="1312"/>
      <c r="U86" s="1314"/>
    </row>
    <row r="87" spans="2:36" s="1726" customFormat="1" ht="15" customHeight="1">
      <c r="B87" s="1748"/>
      <c r="C87" s="1409" t="s">
        <v>3765</v>
      </c>
      <c r="D87" s="2306"/>
      <c r="E87" s="2306"/>
      <c r="F87" s="2306"/>
      <c r="G87" s="2306"/>
      <c r="H87" s="1787">
        <v>55121</v>
      </c>
      <c r="I87" s="1787">
        <v>10535</v>
      </c>
      <c r="J87" s="1344">
        <v>-4415</v>
      </c>
      <c r="K87" s="1787">
        <v>-18431</v>
      </c>
      <c r="L87" s="1344"/>
      <c r="M87" s="1787">
        <f>H87+I87+K87</f>
        <v>47225</v>
      </c>
      <c r="N87" s="1344"/>
      <c r="O87" s="1434">
        <v>25718</v>
      </c>
      <c r="P87" s="2495">
        <v>7090</v>
      </c>
      <c r="Q87" s="1434">
        <v>6270</v>
      </c>
      <c r="R87" s="1434">
        <v>-10683</v>
      </c>
      <c r="S87" s="2495"/>
      <c r="T87" s="1434">
        <v>28964</v>
      </c>
      <c r="U87" s="1314"/>
    </row>
    <row r="88" spans="2:36" s="1726" customFormat="1" ht="14.25" customHeight="1">
      <c r="B88" s="1748"/>
      <c r="C88" s="1409" t="s">
        <v>3079</v>
      </c>
      <c r="D88" s="2306"/>
      <c r="E88" s="2306"/>
      <c r="F88" s="2306"/>
      <c r="G88" s="2306"/>
      <c r="H88" s="1787">
        <v>5288</v>
      </c>
      <c r="I88" s="1787">
        <v>4347</v>
      </c>
      <c r="J88" s="1344"/>
      <c r="K88" s="1787">
        <v>-1304</v>
      </c>
      <c r="L88" s="1344"/>
      <c r="M88" s="1787">
        <f t="shared" ref="M88:M89" si="0">H88+I88+K88</f>
        <v>8331</v>
      </c>
      <c r="N88" s="1344"/>
      <c r="O88" s="1434">
        <v>1211</v>
      </c>
      <c r="P88" s="2495">
        <v>0</v>
      </c>
      <c r="Q88" s="1434">
        <v>1026</v>
      </c>
      <c r="R88" s="1434">
        <v>-306</v>
      </c>
      <c r="S88" s="2495"/>
      <c r="T88" s="1434">
        <v>1992</v>
      </c>
      <c r="U88" s="1314"/>
    </row>
    <row r="89" spans="2:36" s="1726" customFormat="1" ht="15" customHeight="1">
      <c r="B89" s="1740"/>
      <c r="C89" s="1409" t="s">
        <v>3072</v>
      </c>
      <c r="D89" s="2306"/>
      <c r="E89" s="2306"/>
      <c r="F89" s="2306"/>
      <c r="G89" s="2306"/>
      <c r="H89" s="1434">
        <v>2428</v>
      </c>
      <c r="I89" s="1434">
        <v>29015</v>
      </c>
      <c r="J89" s="2495"/>
      <c r="K89" s="1434">
        <v>-26916</v>
      </c>
      <c r="L89" s="2495"/>
      <c r="M89" s="1787">
        <f t="shared" si="0"/>
        <v>4527</v>
      </c>
      <c r="N89" s="2495"/>
      <c r="O89" s="1434">
        <v>506</v>
      </c>
      <c r="P89" s="2495">
        <v>0</v>
      </c>
      <c r="Q89" s="1434">
        <v>6164</v>
      </c>
      <c r="R89" s="1434">
        <v>-5718</v>
      </c>
      <c r="S89" s="2495"/>
      <c r="T89" s="1434">
        <v>976</v>
      </c>
      <c r="U89" s="1314"/>
    </row>
    <row r="90" spans="2:36" s="1726" customFormat="1" ht="15" customHeight="1">
      <c r="B90" s="1740"/>
      <c r="C90" s="1409"/>
      <c r="D90" s="2306"/>
      <c r="E90" s="2306"/>
      <c r="F90" s="2306"/>
      <c r="G90" s="2306"/>
      <c r="H90" s="1434"/>
      <c r="I90" s="1434"/>
      <c r="J90" s="2495"/>
      <c r="K90" s="1434"/>
      <c r="L90" s="2495"/>
      <c r="M90" s="1434"/>
      <c r="N90" s="2495"/>
      <c r="O90" s="1434"/>
      <c r="P90" s="2495"/>
      <c r="Q90" s="1434"/>
      <c r="R90" s="1434"/>
      <c r="S90" s="2495"/>
      <c r="T90" s="1434"/>
      <c r="U90" s="1314"/>
    </row>
    <row r="91" spans="2:36" s="1726" customFormat="1">
      <c r="B91" s="1740"/>
      <c r="C91" s="2507" t="s">
        <v>4441</v>
      </c>
      <c r="D91" s="1409"/>
      <c r="E91" s="1409"/>
      <c r="F91" s="1409"/>
      <c r="G91" s="1409"/>
      <c r="H91" s="1409"/>
      <c r="I91" s="2495"/>
      <c r="J91" s="2495"/>
      <c r="K91" s="2495"/>
      <c r="L91" s="2495"/>
      <c r="M91" s="2495"/>
      <c r="N91" s="2495"/>
      <c r="O91" s="2495"/>
      <c r="P91" s="2495"/>
      <c r="Q91" s="2495"/>
      <c r="R91" s="1312"/>
      <c r="S91" s="1312"/>
      <c r="T91" s="1312"/>
      <c r="U91" s="1314"/>
    </row>
    <row r="92" spans="2:36" s="1726" customFormat="1" ht="15">
      <c r="B92" s="1740"/>
      <c r="C92" s="1409"/>
      <c r="D92" s="1409"/>
      <c r="E92" s="1401"/>
      <c r="F92" s="1401"/>
      <c r="G92" s="1401"/>
      <c r="H92" s="1409"/>
      <c r="I92" s="2143"/>
      <c r="J92" s="2143"/>
      <c r="K92" s="2143"/>
      <c r="L92" s="2143"/>
      <c r="M92" s="2143"/>
      <c r="N92" s="2143"/>
      <c r="O92" s="2143"/>
      <c r="P92" s="2292"/>
      <c r="Q92" s="2292"/>
      <c r="R92" s="1312"/>
      <c r="S92" s="1312"/>
      <c r="T92" s="1312"/>
      <c r="U92" s="1314"/>
    </row>
    <row r="93" spans="2:36" s="1726" customFormat="1" ht="15">
      <c r="B93" s="1740"/>
      <c r="C93" s="1409"/>
      <c r="D93" s="1409"/>
      <c r="E93" s="1401"/>
      <c r="F93" s="1401"/>
      <c r="G93" s="1401"/>
      <c r="H93" s="1409"/>
      <c r="I93" s="2143"/>
      <c r="J93" s="2143"/>
      <c r="K93" s="2143"/>
      <c r="L93" s="2143"/>
      <c r="M93" s="2143"/>
      <c r="N93" s="2143"/>
      <c r="O93" s="2143"/>
      <c r="P93" s="2292"/>
      <c r="Q93" s="2292"/>
      <c r="R93" s="1312"/>
      <c r="S93" s="1312"/>
      <c r="T93" s="1312"/>
      <c r="U93" s="1314"/>
    </row>
    <row r="94" spans="2:36" s="1726" customFormat="1" ht="15">
      <c r="B94" s="1740"/>
      <c r="C94" s="1424"/>
      <c r="D94" s="1409"/>
      <c r="E94" s="1401"/>
      <c r="F94" s="1401"/>
      <c r="G94" s="1401"/>
      <c r="H94" s="1409"/>
      <c r="I94" s="2143"/>
      <c r="J94" s="2143"/>
      <c r="K94" s="2143"/>
      <c r="L94" s="2143"/>
      <c r="M94" s="2143"/>
      <c r="N94" s="2143"/>
      <c r="O94" s="2143"/>
      <c r="P94" s="2292"/>
      <c r="Q94" s="2292"/>
      <c r="R94" s="1312"/>
      <c r="S94" s="1312"/>
      <c r="T94" s="1312"/>
      <c r="U94" s="1314"/>
    </row>
    <row r="95" spans="2:36" s="1726" customFormat="1" ht="15">
      <c r="B95" s="1740"/>
      <c r="C95" s="1409"/>
      <c r="D95" s="1409"/>
      <c r="E95" s="1401"/>
      <c r="F95" s="1401"/>
      <c r="G95" s="1401"/>
      <c r="H95" s="1409"/>
      <c r="I95" s="2143"/>
      <c r="J95" s="2143"/>
      <c r="K95" s="2143"/>
      <c r="L95" s="2143"/>
      <c r="M95" s="2143"/>
      <c r="N95" s="2143"/>
      <c r="O95" s="2143"/>
      <c r="P95" s="2292"/>
      <c r="Q95" s="2292"/>
      <c r="R95" s="1312"/>
      <c r="S95" s="1312"/>
      <c r="T95" s="1312"/>
      <c r="U95" s="1314"/>
    </row>
    <row r="96" spans="2:36" s="1726" customFormat="1" ht="15">
      <c r="B96" s="1740"/>
      <c r="C96" s="1409"/>
      <c r="D96" s="1409"/>
      <c r="E96" s="1401"/>
      <c r="F96" s="1401"/>
      <c r="G96" s="1401"/>
      <c r="H96" s="1409"/>
      <c r="I96" s="2143"/>
      <c r="J96" s="2143"/>
      <c r="K96" s="2143"/>
      <c r="L96" s="2143"/>
      <c r="M96" s="2143"/>
      <c r="N96" s="2143"/>
      <c r="O96" s="2143"/>
      <c r="P96" s="2292"/>
      <c r="Q96" s="2292"/>
      <c r="R96" s="1312"/>
      <c r="S96" s="1312"/>
      <c r="T96" s="1312"/>
      <c r="U96" s="1314"/>
    </row>
    <row r="97" spans="2:21" s="1726" customFormat="1" ht="15">
      <c r="B97" s="1740"/>
      <c r="C97" s="1745"/>
      <c r="D97" s="1409"/>
      <c r="E97" s="1401"/>
      <c r="F97" s="1401"/>
      <c r="G97" s="1401"/>
      <c r="H97" s="1409"/>
      <c r="I97" s="2143"/>
      <c r="J97" s="2143"/>
      <c r="K97" s="2143"/>
      <c r="L97" s="2143"/>
      <c r="M97" s="2143"/>
      <c r="N97" s="2143"/>
      <c r="O97" s="2143"/>
      <c r="P97" s="2292"/>
      <c r="Q97" s="2292"/>
      <c r="R97" s="1312"/>
      <c r="S97" s="1312"/>
      <c r="T97" s="1312"/>
      <c r="U97" s="1314"/>
    </row>
    <row r="98" spans="2:21" s="1726" customFormat="1" ht="15">
      <c r="B98" s="1740"/>
      <c r="C98" s="1745"/>
      <c r="D98" s="1409"/>
      <c r="E98" s="1401"/>
      <c r="F98" s="1401"/>
      <c r="G98" s="1401"/>
      <c r="H98" s="1409"/>
      <c r="I98" s="2143"/>
      <c r="J98" s="2143"/>
      <c r="K98" s="2143"/>
      <c r="L98" s="2143"/>
      <c r="M98" s="2143"/>
      <c r="N98" s="2143"/>
      <c r="O98" s="2143"/>
      <c r="P98" s="2292"/>
      <c r="Q98" s="2292"/>
      <c r="R98" s="1312"/>
      <c r="S98" s="1312"/>
      <c r="T98" s="1312"/>
      <c r="U98" s="1314"/>
    </row>
    <row r="99" spans="2:21" s="1726" customFormat="1" ht="15">
      <c r="B99" s="1740"/>
      <c r="C99" s="1745"/>
      <c r="D99" s="1409"/>
      <c r="E99" s="1401"/>
      <c r="F99" s="1401"/>
      <c r="G99" s="1401"/>
      <c r="H99" s="1409"/>
      <c r="I99" s="2143"/>
      <c r="J99" s="2143"/>
      <c r="K99" s="2143"/>
      <c r="L99" s="2143"/>
      <c r="M99" s="2143"/>
      <c r="N99" s="2143"/>
      <c r="O99" s="2143"/>
      <c r="P99" s="2292"/>
      <c r="Q99" s="2292"/>
      <c r="R99" s="1312"/>
      <c r="S99" s="1312"/>
      <c r="T99" s="1312"/>
      <c r="U99" s="1314"/>
    </row>
    <row r="100" spans="2:21" s="1726" customFormat="1" ht="15">
      <c r="B100" s="1740"/>
      <c r="C100" s="1409"/>
      <c r="D100" s="1409"/>
      <c r="E100" s="1401"/>
      <c r="F100" s="1401"/>
      <c r="G100" s="1401"/>
      <c r="H100" s="1409"/>
      <c r="I100" s="2143"/>
      <c r="J100" s="2143"/>
      <c r="K100" s="2143"/>
      <c r="L100" s="2143"/>
      <c r="M100" s="2143"/>
      <c r="N100" s="2143"/>
      <c r="O100" s="2143"/>
      <c r="P100" s="2292"/>
      <c r="Q100" s="2292"/>
      <c r="R100" s="1312"/>
      <c r="S100" s="1312"/>
      <c r="T100" s="1312"/>
      <c r="U100" s="1314"/>
    </row>
    <row r="101" spans="2:21" s="1726" customFormat="1" ht="15">
      <c r="B101" s="1740"/>
      <c r="C101" s="1745"/>
      <c r="D101" s="1409"/>
      <c r="E101" s="1401"/>
      <c r="F101" s="1401"/>
      <c r="G101" s="1401"/>
      <c r="H101" s="1409"/>
      <c r="I101" s="2143"/>
      <c r="J101" s="2143"/>
      <c r="K101" s="2143"/>
      <c r="L101" s="2143"/>
      <c r="M101" s="2143"/>
      <c r="N101" s="2143"/>
      <c r="O101" s="2143"/>
      <c r="P101" s="2292"/>
      <c r="Q101" s="2292"/>
      <c r="R101" s="1312"/>
      <c r="S101" s="1312"/>
      <c r="T101" s="1312"/>
      <c r="U101" s="1314"/>
    </row>
    <row r="102" spans="2:21" s="1726" customFormat="1" ht="15">
      <c r="B102" s="1740"/>
      <c r="C102" s="1745"/>
      <c r="D102" s="1409"/>
      <c r="E102" s="1401"/>
      <c r="F102" s="1401"/>
      <c r="G102" s="1401"/>
      <c r="H102" s="1409"/>
      <c r="I102" s="1754"/>
      <c r="J102" s="1754"/>
      <c r="K102" s="1755"/>
      <c r="L102" s="1755"/>
      <c r="M102" s="1755"/>
      <c r="N102" s="1754"/>
      <c r="O102" s="1755"/>
      <c r="P102" s="1754"/>
      <c r="Q102" s="1754"/>
      <c r="R102" s="1312"/>
      <c r="S102" s="1312"/>
      <c r="T102" s="1312"/>
      <c r="U102" s="1314"/>
    </row>
    <row r="103" spans="2:21" s="1726" customFormat="1" ht="15">
      <c r="B103" s="1740"/>
      <c r="C103" s="1745"/>
      <c r="D103" s="1409"/>
      <c r="E103" s="1401"/>
      <c r="F103" s="1401"/>
      <c r="G103" s="1401"/>
      <c r="H103" s="1409"/>
      <c r="I103" s="1754"/>
      <c r="J103" s="1754"/>
      <c r="K103" s="1755"/>
      <c r="L103" s="1755"/>
      <c r="M103" s="1755"/>
      <c r="N103" s="1754"/>
      <c r="O103" s="1755"/>
      <c r="P103" s="1754"/>
      <c r="Q103" s="1754"/>
      <c r="R103" s="1312"/>
      <c r="S103" s="1312"/>
      <c r="T103" s="1312"/>
      <c r="U103" s="1314"/>
    </row>
    <row r="104" spans="2:21" s="1726" customFormat="1" ht="15">
      <c r="B104" s="1740"/>
      <c r="C104" s="1409"/>
      <c r="D104" s="1409"/>
      <c r="E104" s="1401"/>
      <c r="F104" s="1401"/>
      <c r="G104" s="1401"/>
      <c r="H104" s="1409"/>
      <c r="I104" s="1754"/>
      <c r="J104" s="1754"/>
      <c r="K104" s="1755"/>
      <c r="L104" s="1755"/>
      <c r="M104" s="1755"/>
      <c r="N104" s="1754"/>
      <c r="O104" s="1755"/>
      <c r="P104" s="1754"/>
      <c r="Q104" s="1754"/>
      <c r="R104" s="1312"/>
      <c r="S104" s="1312"/>
      <c r="T104" s="1312"/>
      <c r="U104" s="1314"/>
    </row>
    <row r="105" spans="2:21" s="1726" customFormat="1" ht="15">
      <c r="B105" s="1740"/>
      <c r="C105" s="1745"/>
      <c r="D105" s="1409"/>
      <c r="E105" s="1401"/>
      <c r="F105" s="1401"/>
      <c r="G105" s="1401"/>
      <c r="H105" s="1409"/>
      <c r="I105" s="1754"/>
      <c r="J105" s="1754"/>
      <c r="K105" s="1755"/>
      <c r="L105" s="1755"/>
      <c r="M105" s="1755"/>
      <c r="N105" s="1754"/>
      <c r="O105" s="1755"/>
      <c r="P105" s="1754"/>
      <c r="Q105" s="1754"/>
      <c r="R105" s="1312"/>
      <c r="S105" s="1312"/>
      <c r="T105" s="1312"/>
      <c r="U105" s="1314"/>
    </row>
    <row r="106" spans="2:21" s="1726" customFormat="1" ht="15">
      <c r="B106" s="1740"/>
      <c r="C106" s="1745"/>
      <c r="D106" s="1409"/>
      <c r="E106" s="1401"/>
      <c r="F106" s="1401"/>
      <c r="G106" s="1401"/>
      <c r="H106" s="1409"/>
      <c r="I106" s="1754"/>
      <c r="J106" s="1754"/>
      <c r="K106" s="1755"/>
      <c r="L106" s="1755"/>
      <c r="M106" s="1755"/>
      <c r="N106" s="1754"/>
      <c r="O106" s="1755"/>
      <c r="P106" s="1754"/>
      <c r="Q106" s="1754"/>
      <c r="R106" s="1312"/>
      <c r="S106" s="1312"/>
      <c r="T106" s="1312"/>
      <c r="U106" s="1314"/>
    </row>
    <row r="107" spans="2:21" s="1726" customFormat="1" ht="15">
      <c r="B107" s="1740"/>
      <c r="C107" s="1739"/>
      <c r="D107" s="1409"/>
      <c r="E107" s="1401"/>
      <c r="F107" s="1401"/>
      <c r="G107" s="1401"/>
      <c r="H107" s="1409"/>
      <c r="I107" s="1754"/>
      <c r="J107" s="1754"/>
      <c r="K107" s="1754"/>
      <c r="L107" s="1754"/>
      <c r="M107" s="1754"/>
      <c r="N107" s="1754"/>
      <c r="O107" s="1755"/>
      <c r="P107" s="1754"/>
      <c r="Q107" s="1754"/>
      <c r="R107" s="1312"/>
      <c r="S107" s="1312"/>
      <c r="T107" s="1312"/>
      <c r="U107" s="1314"/>
    </row>
    <row r="108" spans="2:21" s="1726" customFormat="1" ht="15">
      <c r="B108" s="1740"/>
      <c r="C108" s="1739"/>
      <c r="D108" s="1409"/>
      <c r="E108" s="1401"/>
      <c r="F108" s="1401"/>
      <c r="G108" s="1401"/>
      <c r="H108" s="1409"/>
      <c r="I108" s="1754"/>
      <c r="J108" s="1754"/>
      <c r="K108" s="1754"/>
      <c r="L108" s="1754"/>
      <c r="M108" s="1754"/>
      <c r="N108" s="1754"/>
      <c r="O108" s="1755"/>
      <c r="P108" s="1754"/>
      <c r="Q108" s="1754"/>
      <c r="R108" s="1312"/>
      <c r="S108" s="1312"/>
      <c r="T108" s="1312"/>
      <c r="U108" s="1314"/>
    </row>
    <row r="109" spans="2:21" ht="15">
      <c r="I109" s="1714"/>
      <c r="J109" s="1714"/>
      <c r="K109" s="1714"/>
      <c r="L109" s="1714"/>
      <c r="M109" s="1714"/>
      <c r="N109" s="1714"/>
      <c r="O109" s="1709"/>
      <c r="P109" s="1714"/>
      <c r="Q109" s="1756"/>
    </row>
    <row r="110" spans="2:21" ht="15">
      <c r="I110" s="1714"/>
      <c r="J110" s="1714"/>
      <c r="K110" s="1714"/>
      <c r="L110" s="1714"/>
      <c r="M110" s="1714"/>
      <c r="N110" s="1714"/>
      <c r="O110" s="1709"/>
      <c r="P110" s="1714"/>
      <c r="Q110" s="1756"/>
    </row>
    <row r="111" spans="2:21">
      <c r="I111" s="1714"/>
      <c r="J111" s="1714"/>
      <c r="K111" s="1714"/>
      <c r="L111" s="1714"/>
      <c r="M111" s="1714"/>
      <c r="N111" s="1714"/>
      <c r="O111" s="1714"/>
      <c r="P111" s="1714"/>
      <c r="Q111" s="1756"/>
    </row>
    <row r="112" spans="2:21">
      <c r="I112" s="1714"/>
      <c r="J112" s="1714"/>
      <c r="K112" s="1714"/>
      <c r="L112" s="1714"/>
      <c r="M112" s="1714"/>
      <c r="N112" s="1714"/>
      <c r="O112" s="1714"/>
      <c r="P112" s="1714"/>
      <c r="Q112" s="1756"/>
    </row>
    <row r="113" spans="2:21">
      <c r="I113" s="1714"/>
      <c r="J113" s="1714"/>
      <c r="K113" s="1714"/>
      <c r="L113" s="1714"/>
      <c r="M113" s="1714"/>
      <c r="N113" s="1714"/>
      <c r="O113" s="1714"/>
      <c r="P113" s="1714"/>
      <c r="Q113" s="1756"/>
    </row>
    <row r="114" spans="2:21">
      <c r="I114" s="1714"/>
      <c r="J114" s="1714"/>
      <c r="K114" s="1714"/>
      <c r="L114" s="1714"/>
      <c r="M114" s="1714"/>
      <c r="N114" s="1714"/>
      <c r="O114" s="1714"/>
      <c r="P114" s="1714"/>
      <c r="Q114" s="1756"/>
    </row>
    <row r="115" spans="2:21" ht="15">
      <c r="C115" s="1735"/>
      <c r="D115" s="1309"/>
      <c r="E115" s="1419"/>
      <c r="F115" s="1419"/>
      <c r="G115" s="1419"/>
      <c r="H115" s="1409"/>
      <c r="I115" s="1420"/>
      <c r="J115" s="1420"/>
      <c r="K115" s="1421"/>
      <c r="L115" s="1421"/>
      <c r="M115" s="1421"/>
      <c r="N115" s="1421"/>
      <c r="O115" s="1421"/>
      <c r="P115" s="1421"/>
      <c r="Q115" s="2751"/>
    </row>
    <row r="116" spans="2:21" ht="15">
      <c r="C116" s="1757"/>
      <c r="D116" s="1309"/>
      <c r="E116" s="1419"/>
      <c r="F116" s="1419"/>
      <c r="G116" s="1419"/>
      <c r="H116" s="1409"/>
      <c r="I116" s="1420"/>
      <c r="J116" s="1420"/>
      <c r="K116" s="1421"/>
      <c r="L116" s="1421"/>
      <c r="M116" s="1421"/>
      <c r="N116" s="1421"/>
      <c r="O116" s="1421"/>
      <c r="P116" s="1421"/>
      <c r="Q116" s="2752"/>
    </row>
    <row r="117" spans="2:21" ht="15">
      <c r="B117" s="1758"/>
      <c r="C117" s="1759"/>
      <c r="D117" s="1409"/>
      <c r="E117" s="1401"/>
      <c r="F117" s="1401"/>
      <c r="G117" s="1401"/>
      <c r="H117" s="1409"/>
      <c r="I117" s="2753"/>
      <c r="J117" s="2146"/>
      <c r="K117" s="2753"/>
      <c r="L117" s="2146"/>
      <c r="M117" s="2753"/>
      <c r="N117" s="2146"/>
      <c r="O117" s="2753"/>
      <c r="P117" s="2146"/>
      <c r="Q117" s="2752"/>
    </row>
    <row r="118" spans="2:21" ht="15">
      <c r="B118" s="1738"/>
      <c r="C118" s="1760"/>
      <c r="D118" s="2151"/>
      <c r="E118" s="1430"/>
      <c r="F118" s="1430"/>
      <c r="G118" s="1430"/>
      <c r="H118" s="2131"/>
      <c r="I118" s="2753"/>
      <c r="J118" s="2146"/>
      <c r="K118" s="2753"/>
      <c r="L118" s="2146"/>
      <c r="M118" s="2753"/>
      <c r="N118" s="2146"/>
      <c r="O118" s="2753"/>
      <c r="P118" s="2146"/>
      <c r="Q118" s="2752"/>
    </row>
    <row r="119" spans="2:21" ht="15">
      <c r="B119" s="1738"/>
      <c r="C119" s="1739"/>
      <c r="D119" s="1309"/>
      <c r="E119" s="1419"/>
      <c r="F119" s="1419"/>
      <c r="G119" s="1419"/>
      <c r="H119" s="1409"/>
      <c r="I119" s="2753"/>
      <c r="J119" s="2146"/>
      <c r="K119" s="2753"/>
      <c r="L119" s="2146"/>
      <c r="M119" s="2753"/>
      <c r="N119" s="2146"/>
      <c r="O119" s="2753"/>
      <c r="P119" s="2146"/>
      <c r="Q119" s="2752"/>
    </row>
    <row r="120" spans="2:21" ht="15">
      <c r="B120" s="1758"/>
      <c r="C120" s="1761"/>
      <c r="D120" s="1309"/>
      <c r="E120" s="1419"/>
      <c r="F120" s="1419"/>
      <c r="G120" s="1419"/>
      <c r="H120" s="1409"/>
      <c r="I120" s="2621"/>
      <c r="J120" s="2621"/>
      <c r="K120" s="3174"/>
      <c r="L120" s="3174"/>
      <c r="M120" s="3174"/>
      <c r="N120" s="3174"/>
      <c r="O120" s="3175"/>
      <c r="P120" s="3175"/>
      <c r="Q120" s="3175"/>
      <c r="R120" s="1312"/>
      <c r="T120" s="1312"/>
      <c r="U120" s="1314"/>
    </row>
    <row r="121" spans="2:21" ht="15">
      <c r="B121" s="1758"/>
      <c r="C121" s="1761"/>
      <c r="D121" s="1309"/>
      <c r="E121" s="1419"/>
      <c r="F121" s="1419"/>
      <c r="G121" s="1419"/>
      <c r="H121" s="1409"/>
      <c r="I121" s="2142"/>
      <c r="J121" s="2142"/>
      <c r="K121" s="2142"/>
      <c r="L121" s="2142"/>
      <c r="M121" s="2142"/>
      <c r="N121" s="2142"/>
      <c r="O121" s="1224"/>
      <c r="P121" s="1224"/>
      <c r="Q121" s="2131"/>
      <c r="R121" s="1312"/>
      <c r="T121" s="1312"/>
      <c r="U121" s="1314"/>
    </row>
    <row r="122" spans="2:21" ht="15">
      <c r="B122" s="1758"/>
      <c r="C122" s="1762"/>
      <c r="D122" s="1309"/>
      <c r="E122" s="1419"/>
      <c r="F122" s="1419"/>
      <c r="G122" s="1419"/>
      <c r="H122" s="1309"/>
      <c r="I122" s="1312"/>
      <c r="J122" s="1312"/>
      <c r="K122" s="1434"/>
      <c r="L122" s="1434"/>
      <c r="M122" s="1344"/>
      <c r="N122" s="1344"/>
      <c r="O122" s="2141"/>
      <c r="P122" s="2141"/>
      <c r="Q122" s="1435"/>
      <c r="R122" s="1312"/>
      <c r="T122" s="1312"/>
      <c r="U122" s="1314"/>
    </row>
    <row r="123" spans="2:21" ht="15">
      <c r="B123" s="1758"/>
      <c r="C123" s="1762"/>
      <c r="D123" s="1309"/>
      <c r="E123" s="1419"/>
      <c r="F123" s="1419"/>
      <c r="G123" s="1419"/>
      <c r="H123" s="1309"/>
      <c r="I123" s="1434"/>
      <c r="J123" s="1434"/>
      <c r="K123" s="1434"/>
      <c r="L123" s="1434"/>
      <c r="M123" s="1344"/>
      <c r="N123" s="1344"/>
      <c r="O123" s="2141"/>
      <c r="P123" s="2141"/>
      <c r="Q123" s="1435"/>
      <c r="R123" s="1312"/>
      <c r="T123" s="1312"/>
      <c r="U123" s="1314"/>
    </row>
    <row r="124" spans="2:21" ht="15">
      <c r="B124" s="1758"/>
      <c r="C124" s="1762"/>
      <c r="D124" s="1309"/>
      <c r="E124" s="1419"/>
      <c r="F124" s="1419"/>
      <c r="G124" s="1419"/>
      <c r="H124" s="1309"/>
      <c r="I124" s="1434"/>
      <c r="J124" s="1434"/>
      <c r="K124" s="1434"/>
      <c r="L124" s="1434"/>
      <c r="M124" s="1344"/>
      <c r="N124" s="1344"/>
      <c r="O124" s="2141"/>
      <c r="P124" s="2141"/>
      <c r="Q124" s="1435"/>
      <c r="R124" s="1312"/>
      <c r="T124" s="1312"/>
      <c r="U124" s="1314"/>
    </row>
    <row r="125" spans="2:21" ht="15">
      <c r="B125" s="1758"/>
      <c r="C125" s="1762"/>
      <c r="D125" s="1309"/>
      <c r="E125" s="1419"/>
      <c r="F125" s="1419"/>
      <c r="G125" s="1419"/>
      <c r="H125" s="1309"/>
      <c r="I125" s="1434"/>
      <c r="J125" s="1434"/>
      <c r="K125" s="1434"/>
      <c r="L125" s="1434"/>
      <c r="M125" s="1344"/>
      <c r="N125" s="1344"/>
      <c r="O125" s="2141"/>
      <c r="P125" s="2141"/>
      <c r="Q125" s="1435"/>
      <c r="R125" s="1312"/>
      <c r="T125" s="1312"/>
      <c r="U125" s="1314"/>
    </row>
    <row r="126" spans="2:21" ht="15">
      <c r="B126" s="1758"/>
      <c r="C126" s="1761"/>
      <c r="D126" s="1309"/>
      <c r="E126" s="1419"/>
      <c r="F126" s="1419"/>
      <c r="G126" s="1419"/>
      <c r="H126" s="1309"/>
      <c r="I126" s="1434"/>
      <c r="J126" s="1434"/>
      <c r="K126" s="1434"/>
      <c r="L126" s="1434"/>
      <c r="M126" s="1434"/>
      <c r="N126" s="1434"/>
      <c r="O126" s="1434"/>
      <c r="P126" s="1434"/>
      <c r="Q126" s="1436"/>
      <c r="R126" s="1312"/>
      <c r="T126" s="1312"/>
      <c r="U126" s="1314"/>
    </row>
    <row r="127" spans="2:21" ht="15">
      <c r="B127" s="1758"/>
      <c r="C127" s="1763"/>
      <c r="D127" s="1309"/>
      <c r="E127" s="1419"/>
      <c r="F127" s="1419"/>
      <c r="G127" s="1419"/>
      <c r="H127" s="1309"/>
      <c r="I127" s="1434"/>
      <c r="J127" s="1434"/>
      <c r="K127" s="1434"/>
      <c r="L127" s="1434"/>
      <c r="M127" s="1434"/>
      <c r="N127" s="1434"/>
      <c r="O127" s="1344"/>
      <c r="P127" s="1344"/>
      <c r="Q127" s="1436"/>
      <c r="R127" s="1312"/>
      <c r="T127" s="1312"/>
      <c r="U127" s="1314"/>
    </row>
    <row r="128" spans="2:21" ht="15">
      <c r="B128" s="1758"/>
      <c r="C128" s="1761"/>
      <c r="D128" s="1309"/>
      <c r="E128" s="1419"/>
      <c r="F128" s="1419"/>
      <c r="G128" s="1419"/>
      <c r="H128" s="1309"/>
      <c r="I128" s="1434"/>
      <c r="J128" s="1434"/>
      <c r="K128" s="1434"/>
      <c r="L128" s="1434"/>
      <c r="M128" s="1434"/>
      <c r="N128" s="1434"/>
      <c r="O128" s="1344"/>
      <c r="P128" s="1344"/>
      <c r="Q128" s="1436"/>
      <c r="R128" s="1312"/>
      <c r="T128" s="1312"/>
      <c r="U128" s="1314"/>
    </row>
    <row r="129" spans="2:21" ht="15">
      <c r="B129" s="1758"/>
      <c r="C129" s="1739"/>
      <c r="D129" s="1309"/>
      <c r="E129" s="1419"/>
      <c r="F129" s="1419"/>
      <c r="G129" s="1419"/>
      <c r="H129" s="1309"/>
      <c r="I129" s="1344"/>
      <c r="J129" s="1344"/>
      <c r="K129" s="1344"/>
      <c r="L129" s="1344"/>
      <c r="M129" s="1344"/>
      <c r="N129" s="1344"/>
      <c r="O129" s="2141"/>
      <c r="P129" s="2141"/>
      <c r="Q129" s="1436"/>
      <c r="R129" s="1312"/>
      <c r="T129" s="1312"/>
      <c r="U129" s="1314"/>
    </row>
    <row r="130" spans="2:21" ht="15">
      <c r="B130" s="1758"/>
      <c r="C130" s="1739"/>
      <c r="D130" s="1309"/>
      <c r="E130" s="1419"/>
      <c r="F130" s="1419"/>
      <c r="G130" s="1419"/>
      <c r="H130" s="1309"/>
      <c r="I130" s="1344"/>
      <c r="J130" s="1344"/>
      <c r="K130" s="1344"/>
      <c r="L130" s="1344"/>
      <c r="M130" s="1344"/>
      <c r="N130" s="1344"/>
      <c r="O130" s="2141"/>
      <c r="P130" s="2141"/>
      <c r="Q130" s="1436"/>
      <c r="R130" s="1312"/>
      <c r="T130" s="1312"/>
      <c r="U130" s="1314"/>
    </row>
    <row r="131" spans="2:21" ht="15">
      <c r="B131" s="1758"/>
      <c r="C131" s="1739"/>
      <c r="D131" s="1309"/>
      <c r="E131" s="1419"/>
      <c r="F131" s="1419"/>
      <c r="G131" s="1419"/>
      <c r="H131" s="1309"/>
      <c r="I131" s="1344"/>
      <c r="J131" s="1344"/>
      <c r="K131" s="1344"/>
      <c r="L131" s="1344"/>
      <c r="M131" s="1344"/>
      <c r="N131" s="1344"/>
      <c r="O131" s="2141"/>
      <c r="P131" s="2141"/>
      <c r="Q131" s="1436"/>
      <c r="R131" s="1312"/>
      <c r="T131" s="1312"/>
      <c r="U131" s="1314"/>
    </row>
    <row r="132" spans="2:21" ht="15">
      <c r="B132" s="1758"/>
      <c r="C132" s="1739"/>
      <c r="D132" s="1309"/>
      <c r="E132" s="1419"/>
      <c r="F132" s="1419"/>
      <c r="G132" s="1419"/>
      <c r="H132" s="1309"/>
      <c r="I132" s="1344"/>
      <c r="J132" s="1344"/>
      <c r="K132" s="1344"/>
      <c r="L132" s="1344"/>
      <c r="M132" s="1344"/>
      <c r="N132" s="1344"/>
      <c r="O132" s="2141"/>
      <c r="P132" s="2141"/>
      <c r="Q132" s="1436"/>
      <c r="R132" s="1312"/>
      <c r="T132" s="1312"/>
      <c r="U132" s="1314"/>
    </row>
    <row r="133" spans="2:21" ht="15">
      <c r="B133" s="1758"/>
      <c r="C133" s="1764"/>
      <c r="D133" s="1309"/>
      <c r="E133" s="1419"/>
      <c r="F133" s="1419"/>
      <c r="G133" s="1419"/>
      <c r="H133" s="1309"/>
      <c r="I133" s="1344"/>
      <c r="J133" s="1344"/>
      <c r="K133" s="1344"/>
      <c r="L133" s="1344"/>
      <c r="M133" s="1344"/>
      <c r="N133" s="1344"/>
      <c r="O133" s="2141"/>
      <c r="P133" s="2141"/>
      <c r="Q133" s="1436"/>
      <c r="R133" s="1312"/>
      <c r="T133" s="1312"/>
      <c r="U133" s="1314"/>
    </row>
    <row r="134" spans="2:21" ht="15">
      <c r="B134" s="1758"/>
      <c r="C134" s="1764"/>
      <c r="D134" s="1309"/>
      <c r="E134" s="1419"/>
      <c r="F134" s="1419"/>
      <c r="G134" s="1419"/>
      <c r="H134" s="1309"/>
      <c r="I134" s="1344"/>
      <c r="J134" s="1344"/>
      <c r="K134" s="1344"/>
      <c r="L134" s="1344"/>
      <c r="M134" s="1344"/>
      <c r="N134" s="1344"/>
      <c r="O134" s="2141"/>
      <c r="P134" s="2141"/>
      <c r="Q134" s="1436"/>
      <c r="R134" s="1312"/>
      <c r="T134" s="1312"/>
      <c r="U134" s="1314"/>
    </row>
    <row r="135" spans="2:21" ht="15">
      <c r="B135" s="1758"/>
      <c r="C135" s="1761"/>
      <c r="D135" s="1309"/>
      <c r="E135" s="1419"/>
      <c r="F135" s="1419"/>
      <c r="G135" s="1419"/>
      <c r="H135" s="1309"/>
      <c r="I135" s="1434"/>
      <c r="J135" s="1434"/>
      <c r="K135" s="1434"/>
      <c r="L135" s="1434"/>
      <c r="M135" s="1434"/>
      <c r="N135" s="1434"/>
      <c r="O135" s="1434"/>
      <c r="P135" s="1434"/>
      <c r="Q135" s="1436"/>
      <c r="R135" s="1312"/>
      <c r="T135" s="1312"/>
      <c r="U135" s="1314"/>
    </row>
    <row r="136" spans="2:21" ht="15">
      <c r="B136" s="1758"/>
      <c r="C136" s="1761"/>
      <c r="D136" s="1309"/>
      <c r="E136" s="1419"/>
      <c r="F136" s="1419"/>
      <c r="G136" s="1419"/>
      <c r="H136" s="1309"/>
      <c r="I136" s="1434"/>
      <c r="J136" s="1434"/>
      <c r="K136" s="1434"/>
      <c r="L136" s="1434"/>
      <c r="M136" s="1434"/>
      <c r="N136" s="1434"/>
      <c r="O136" s="1344"/>
      <c r="P136" s="1344"/>
      <c r="Q136" s="1436"/>
      <c r="R136" s="1312"/>
      <c r="T136" s="1312"/>
      <c r="U136" s="1314"/>
    </row>
    <row r="137" spans="2:21" ht="15">
      <c r="B137" s="1758"/>
      <c r="C137" s="1739"/>
      <c r="D137" s="1409"/>
      <c r="E137" s="1401"/>
      <c r="F137" s="1401"/>
      <c r="G137" s="1401"/>
      <c r="H137" s="1409"/>
      <c r="I137" s="1344"/>
      <c r="J137" s="1344"/>
      <c r="K137" s="1344"/>
      <c r="L137" s="1344"/>
      <c r="M137" s="1344"/>
      <c r="N137" s="1344"/>
      <c r="O137" s="1344"/>
      <c r="P137" s="1344"/>
      <c r="Q137" s="1409"/>
      <c r="R137" s="1312"/>
      <c r="T137" s="1312"/>
      <c r="U137" s="1314"/>
    </row>
    <row r="138" spans="2:21" ht="15">
      <c r="B138" s="1758"/>
      <c r="C138" s="1739"/>
      <c r="D138" s="1409"/>
      <c r="E138" s="1401"/>
      <c r="F138" s="1401"/>
      <c r="G138" s="1401"/>
      <c r="H138" s="1409"/>
      <c r="I138" s="1344"/>
      <c r="J138" s="1344"/>
      <c r="K138" s="1344"/>
      <c r="L138" s="1344"/>
      <c r="M138" s="1344"/>
      <c r="N138" s="1344"/>
      <c r="O138" s="1344"/>
      <c r="P138" s="1344"/>
      <c r="Q138" s="1409"/>
      <c r="R138" s="1312"/>
      <c r="T138" s="1312"/>
      <c r="U138" s="1314"/>
    </row>
    <row r="139" spans="2:21">
      <c r="B139" s="1740"/>
      <c r="C139" s="1739"/>
      <c r="D139" s="1409"/>
      <c r="E139" s="1401"/>
      <c r="F139" s="1401"/>
      <c r="G139" s="1401"/>
      <c r="H139" s="1409"/>
      <c r="I139" s="1344"/>
      <c r="J139" s="1344"/>
      <c r="K139" s="1344"/>
      <c r="L139" s="1344"/>
      <c r="M139" s="1344"/>
      <c r="N139" s="1344"/>
      <c r="O139" s="1344"/>
      <c r="P139" s="1344"/>
      <c r="Q139" s="1409"/>
      <c r="R139" s="1312"/>
      <c r="T139" s="1312"/>
      <c r="U139" s="1314"/>
    </row>
    <row r="140" spans="2:21">
      <c r="B140" s="1740"/>
      <c r="C140" s="1739"/>
      <c r="D140" s="1409"/>
      <c r="E140" s="1401"/>
      <c r="F140" s="1401"/>
      <c r="G140" s="1401"/>
      <c r="H140" s="1409"/>
      <c r="I140" s="1344"/>
      <c r="J140" s="1344"/>
      <c r="K140" s="1344"/>
      <c r="L140" s="1344"/>
      <c r="M140" s="1344"/>
      <c r="N140" s="1344"/>
      <c r="O140" s="1344"/>
      <c r="P140" s="1344"/>
      <c r="Q140" s="1409"/>
      <c r="R140" s="1312"/>
      <c r="T140" s="1312"/>
      <c r="U140" s="1314"/>
    </row>
    <row r="141" spans="2:21">
      <c r="B141" s="1740"/>
      <c r="C141" s="1739"/>
      <c r="D141" s="1409"/>
      <c r="E141" s="1401"/>
      <c r="F141" s="1401"/>
      <c r="G141" s="1401"/>
      <c r="H141" s="1409"/>
      <c r="I141" s="1344"/>
      <c r="J141" s="1344"/>
      <c r="K141" s="1344"/>
      <c r="L141" s="1344"/>
      <c r="M141" s="1344"/>
      <c r="N141" s="1344"/>
      <c r="O141" s="1344"/>
      <c r="P141" s="1344"/>
      <c r="Q141" s="1409"/>
      <c r="R141" s="1312"/>
      <c r="T141" s="1312"/>
      <c r="U141" s="1314"/>
    </row>
    <row r="142" spans="2:21">
      <c r="B142" s="1740"/>
      <c r="C142" s="1739"/>
      <c r="D142" s="1409"/>
      <c r="E142" s="1401"/>
      <c r="F142" s="1401"/>
      <c r="G142" s="1401"/>
      <c r="H142" s="1409"/>
      <c r="I142" s="1344"/>
      <c r="J142" s="1344"/>
      <c r="K142" s="1344"/>
      <c r="L142" s="1344"/>
      <c r="M142" s="1344"/>
      <c r="N142" s="1344"/>
      <c r="O142" s="1344"/>
      <c r="P142" s="1344"/>
      <c r="Q142" s="1409"/>
      <c r="R142" s="1312"/>
      <c r="T142" s="1312"/>
      <c r="U142" s="1314"/>
    </row>
    <row r="143" spans="2:21">
      <c r="B143" s="1740"/>
      <c r="C143" s="1739"/>
      <c r="D143" s="1409"/>
      <c r="E143" s="1401"/>
      <c r="F143" s="1401"/>
      <c r="G143" s="1401"/>
      <c r="H143" s="1409"/>
      <c r="I143" s="1344"/>
      <c r="J143" s="1344"/>
      <c r="K143" s="1344"/>
      <c r="L143" s="1344"/>
      <c r="M143" s="1344"/>
      <c r="N143" s="1344"/>
      <c r="O143" s="1344"/>
      <c r="P143" s="1344"/>
      <c r="Q143" s="1409"/>
      <c r="R143" s="1312"/>
      <c r="T143" s="1312"/>
      <c r="U143" s="1314"/>
    </row>
    <row r="144" spans="2:21">
      <c r="B144" s="1740"/>
      <c r="C144" s="1739"/>
      <c r="D144" s="1409"/>
      <c r="E144" s="1401"/>
      <c r="F144" s="1401"/>
      <c r="G144" s="1401"/>
      <c r="H144" s="1409"/>
      <c r="I144" s="1344"/>
      <c r="J144" s="1344"/>
      <c r="K144" s="1344"/>
      <c r="L144" s="1344"/>
      <c r="M144" s="1344"/>
      <c r="N144" s="1344"/>
      <c r="O144" s="1344"/>
      <c r="P144" s="1344"/>
      <c r="Q144" s="1409"/>
      <c r="R144" s="1312"/>
      <c r="T144" s="1312"/>
      <c r="U144" s="1314"/>
    </row>
    <row r="145" spans="2:21">
      <c r="B145" s="1740"/>
      <c r="C145" s="1739"/>
      <c r="D145" s="1409"/>
      <c r="E145" s="1401"/>
      <c r="F145" s="1401"/>
      <c r="G145" s="1401"/>
      <c r="H145" s="1409"/>
      <c r="I145" s="1344"/>
      <c r="J145" s="1344"/>
      <c r="K145" s="1344"/>
      <c r="L145" s="1344"/>
      <c r="M145" s="1344"/>
      <c r="N145" s="1344"/>
      <c r="O145" s="1344"/>
      <c r="P145" s="1344"/>
      <c r="Q145" s="1409"/>
      <c r="R145" s="1312"/>
      <c r="T145" s="1312"/>
      <c r="U145" s="1314"/>
    </row>
    <row r="146" spans="2:21" ht="15">
      <c r="B146" s="1740"/>
      <c r="C146" s="1761"/>
      <c r="D146" s="1409"/>
      <c r="E146" s="1401"/>
      <c r="F146" s="1401"/>
      <c r="G146" s="1401"/>
      <c r="H146" s="1409"/>
      <c r="I146" s="1420"/>
      <c r="J146" s="1420"/>
      <c r="K146" s="1421"/>
      <c r="L146" s="1421"/>
      <c r="M146" s="1421"/>
      <c r="N146" s="1421"/>
      <c r="O146" s="1421"/>
      <c r="P146" s="1421"/>
      <c r="Q146" s="2751"/>
      <c r="R146" s="1312"/>
      <c r="T146" s="1312"/>
      <c r="U146" s="1314"/>
    </row>
    <row r="147" spans="2:21" ht="15">
      <c r="B147" s="1740"/>
      <c r="C147" s="1763"/>
      <c r="D147" s="1409"/>
      <c r="E147" s="1401"/>
      <c r="F147" s="1401"/>
      <c r="G147" s="1401"/>
      <c r="H147" s="1409"/>
      <c r="I147" s="1420"/>
      <c r="J147" s="1420"/>
      <c r="K147" s="1421"/>
      <c r="L147" s="1421"/>
      <c r="M147" s="1421"/>
      <c r="N147" s="1421"/>
      <c r="O147" s="1421"/>
      <c r="P147" s="1421"/>
      <c r="Q147" s="2752"/>
      <c r="R147" s="1312"/>
      <c r="T147" s="1312"/>
      <c r="U147" s="1314"/>
    </row>
    <row r="148" spans="2:21" ht="15">
      <c r="B148" s="1758"/>
      <c r="C148" s="1759"/>
      <c r="D148" s="1409"/>
      <c r="E148" s="1401"/>
      <c r="F148" s="1401"/>
      <c r="G148" s="1401"/>
      <c r="H148" s="1409"/>
      <c r="I148" s="2753"/>
      <c r="J148" s="2146"/>
      <c r="K148" s="2753"/>
      <c r="L148" s="2146"/>
      <c r="M148" s="2753"/>
      <c r="N148" s="2146"/>
      <c r="O148" s="2753"/>
      <c r="P148" s="2146"/>
      <c r="Q148" s="2752"/>
      <c r="R148" s="1312"/>
      <c r="T148" s="1312"/>
      <c r="U148" s="1314"/>
    </row>
    <row r="149" spans="2:21" ht="15">
      <c r="B149" s="1738"/>
      <c r="C149" s="1760"/>
      <c r="D149" s="2151"/>
      <c r="E149" s="1430"/>
      <c r="F149" s="1430"/>
      <c r="G149" s="1430"/>
      <c r="H149" s="2131"/>
      <c r="I149" s="2753"/>
      <c r="J149" s="2146"/>
      <c r="K149" s="2753"/>
      <c r="L149" s="2146"/>
      <c r="M149" s="2753"/>
      <c r="N149" s="2146"/>
      <c r="O149" s="2759"/>
      <c r="P149" s="2148"/>
      <c r="Q149" s="2752"/>
      <c r="R149" s="1312"/>
      <c r="T149" s="1312"/>
      <c r="U149" s="1314"/>
    </row>
    <row r="150" spans="2:21" ht="15">
      <c r="B150" s="1738"/>
      <c r="C150" s="1739"/>
      <c r="D150" s="1309"/>
      <c r="E150" s="1419"/>
      <c r="F150" s="1419"/>
      <c r="G150" s="1419"/>
      <c r="H150" s="1409"/>
      <c r="I150" s="2753"/>
      <c r="J150" s="2146"/>
      <c r="K150" s="2753"/>
      <c r="L150" s="2146"/>
      <c r="M150" s="2753"/>
      <c r="N150" s="2146"/>
      <c r="O150" s="2759"/>
      <c r="P150" s="2148"/>
      <c r="Q150" s="2752"/>
      <c r="R150" s="1312"/>
      <c r="T150" s="1312"/>
      <c r="U150" s="1314"/>
    </row>
    <row r="151" spans="2:21" ht="15">
      <c r="B151" s="1758"/>
      <c r="C151" s="1739"/>
      <c r="D151" s="1309"/>
      <c r="E151" s="1419"/>
      <c r="F151" s="1419"/>
      <c r="G151" s="1419"/>
      <c r="H151" s="1409"/>
      <c r="I151" s="1438"/>
      <c r="J151" s="1438"/>
      <c r="K151" s="1439"/>
      <c r="L151" s="1439"/>
      <c r="M151" s="1439"/>
      <c r="N151" s="1439"/>
      <c r="O151" s="1440"/>
      <c r="P151" s="1440"/>
      <c r="Q151" s="1441"/>
      <c r="R151" s="1312"/>
      <c r="T151" s="1312"/>
      <c r="U151" s="1314"/>
    </row>
    <row r="152" spans="2:21">
      <c r="B152" s="1740"/>
      <c r="C152" s="1764"/>
      <c r="D152" s="1309"/>
      <c r="E152" s="1419"/>
      <c r="F152" s="1419"/>
      <c r="G152" s="1419"/>
      <c r="H152" s="1309"/>
      <c r="I152" s="1312"/>
      <c r="J152" s="1312"/>
      <c r="K152" s="1434"/>
      <c r="L152" s="1434"/>
      <c r="M152" s="1344"/>
      <c r="N152" s="1344"/>
      <c r="O152" s="1344"/>
      <c r="P152" s="1344"/>
      <c r="Q152" s="1409"/>
      <c r="R152" s="1312"/>
      <c r="T152" s="1312"/>
      <c r="U152" s="1314"/>
    </row>
    <row r="153" spans="2:21">
      <c r="B153" s="1740"/>
      <c r="C153" s="1764"/>
      <c r="D153" s="1309"/>
      <c r="E153" s="1419"/>
      <c r="F153" s="1419"/>
      <c r="G153" s="1419"/>
      <c r="H153" s="1309"/>
      <c r="I153" s="1312"/>
      <c r="J153" s="1312"/>
      <c r="K153" s="1434"/>
      <c r="L153" s="1434"/>
      <c r="M153" s="1344"/>
      <c r="N153" s="1344"/>
      <c r="O153" s="2141"/>
      <c r="P153" s="2141"/>
      <c r="Q153" s="1442"/>
      <c r="R153" s="1312"/>
      <c r="T153" s="1312"/>
      <c r="U153" s="1314"/>
    </row>
    <row r="154" spans="2:21" ht="15">
      <c r="B154" s="1758"/>
      <c r="C154" s="1764"/>
      <c r="D154" s="1309"/>
      <c r="E154" s="1419"/>
      <c r="F154" s="1419"/>
      <c r="G154" s="1419"/>
      <c r="H154" s="1409"/>
      <c r="I154" s="2141"/>
      <c r="J154" s="2141"/>
      <c r="K154" s="2141"/>
      <c r="L154" s="2141"/>
      <c r="M154" s="2141"/>
      <c r="N154" s="2141"/>
      <c r="O154" s="2141"/>
      <c r="P154" s="2141"/>
      <c r="Q154" s="1442"/>
      <c r="R154" s="1312"/>
      <c r="T154" s="1312"/>
      <c r="U154" s="1314"/>
    </row>
    <row r="155" spans="2:21" ht="15">
      <c r="B155" s="1758"/>
      <c r="C155" s="1764"/>
      <c r="D155" s="1309"/>
      <c r="E155" s="1419"/>
      <c r="F155" s="1419"/>
      <c r="G155" s="1419"/>
      <c r="H155" s="1409"/>
      <c r="I155" s="2141"/>
      <c r="J155" s="2141"/>
      <c r="K155" s="2141"/>
      <c r="L155" s="2141"/>
      <c r="M155" s="2141"/>
      <c r="N155" s="2141"/>
      <c r="O155" s="2141"/>
      <c r="P155" s="2141"/>
      <c r="Q155" s="1443"/>
      <c r="R155" s="1312"/>
      <c r="T155" s="1312"/>
      <c r="U155" s="1314"/>
    </row>
    <row r="156" spans="2:21" ht="15">
      <c r="B156" s="1758"/>
      <c r="C156" s="1764"/>
      <c r="D156" s="1309"/>
      <c r="E156" s="1419"/>
      <c r="F156" s="1419"/>
      <c r="G156" s="1419"/>
      <c r="H156" s="1409"/>
      <c r="I156" s="2141"/>
      <c r="J156" s="2141"/>
      <c r="K156" s="2141"/>
      <c r="L156" s="2141"/>
      <c r="M156" s="2141"/>
      <c r="N156" s="2141"/>
      <c r="O156" s="2141"/>
      <c r="P156" s="2141"/>
      <c r="Q156" s="1443"/>
      <c r="R156" s="1312"/>
      <c r="T156" s="1312"/>
      <c r="U156" s="1314"/>
    </row>
    <row r="157" spans="2:21" ht="15">
      <c r="B157" s="1758"/>
      <c r="C157" s="1765"/>
      <c r="D157" s="1309"/>
      <c r="E157" s="1419"/>
      <c r="F157" s="1419"/>
      <c r="G157" s="1419"/>
      <c r="H157" s="1409"/>
      <c r="I157" s="2141"/>
      <c r="J157" s="2141"/>
      <c r="K157" s="2141"/>
      <c r="L157" s="2141"/>
      <c r="M157" s="2141"/>
      <c r="N157" s="2141"/>
      <c r="O157" s="2141"/>
      <c r="P157" s="2141"/>
      <c r="Q157" s="1443"/>
      <c r="R157" s="1312"/>
      <c r="T157" s="1312"/>
      <c r="U157" s="1314"/>
    </row>
    <row r="158" spans="2:21" ht="15">
      <c r="B158" s="1758"/>
      <c r="C158" s="1739"/>
      <c r="D158" s="1409"/>
      <c r="E158" s="1401"/>
      <c r="F158" s="1401"/>
      <c r="G158" s="1401"/>
      <c r="H158" s="1409"/>
      <c r="I158" s="1344"/>
      <c r="J158" s="1344"/>
      <c r="K158" s="1344"/>
      <c r="L158" s="1344"/>
      <c r="M158" s="1344"/>
      <c r="N158" s="1344"/>
      <c r="O158" s="1344"/>
      <c r="P158" s="1344"/>
      <c r="Q158" s="1409"/>
      <c r="R158" s="1312"/>
      <c r="T158" s="1312"/>
      <c r="U158" s="1314"/>
    </row>
    <row r="159" spans="2:21" ht="15">
      <c r="B159" s="1758"/>
      <c r="C159" s="1739"/>
      <c r="D159" s="1409"/>
      <c r="E159" s="1401"/>
      <c r="F159" s="1401"/>
      <c r="G159" s="1401"/>
      <c r="H159" s="1409"/>
      <c r="I159" s="1344"/>
      <c r="J159" s="1344"/>
      <c r="K159" s="1344"/>
      <c r="L159" s="1344"/>
      <c r="M159" s="1344"/>
      <c r="N159" s="1344"/>
      <c r="O159" s="1344"/>
      <c r="P159" s="1344"/>
      <c r="Q159" s="1409"/>
      <c r="R159" s="1312"/>
      <c r="T159" s="1312"/>
      <c r="U159" s="1314"/>
    </row>
    <row r="160" spans="2:21">
      <c r="B160" s="1740"/>
      <c r="C160" s="1739"/>
      <c r="D160" s="1409"/>
      <c r="E160" s="1401"/>
      <c r="F160" s="1401"/>
      <c r="G160" s="1401"/>
      <c r="H160" s="1409"/>
      <c r="I160" s="1344"/>
      <c r="J160" s="1344"/>
      <c r="K160" s="1344"/>
      <c r="L160" s="1344"/>
      <c r="M160" s="1344"/>
      <c r="N160" s="1344"/>
      <c r="O160" s="1344"/>
      <c r="P160" s="1344"/>
      <c r="Q160" s="1409"/>
      <c r="R160" s="1312"/>
      <c r="T160" s="1312"/>
      <c r="U160" s="1314"/>
    </row>
    <row r="161" spans="2:21">
      <c r="B161" s="1740"/>
      <c r="C161" s="1739"/>
      <c r="D161" s="1409"/>
      <c r="E161" s="1401"/>
      <c r="F161" s="1401"/>
      <c r="G161" s="1401"/>
      <c r="H161" s="1409"/>
      <c r="I161" s="1344"/>
      <c r="J161" s="1344"/>
      <c r="K161" s="1344"/>
      <c r="L161" s="1344"/>
      <c r="M161" s="1344"/>
      <c r="N161" s="1344"/>
      <c r="O161" s="1344"/>
      <c r="P161" s="1344"/>
      <c r="Q161" s="1409"/>
      <c r="R161" s="1312"/>
      <c r="T161" s="1312"/>
      <c r="U161" s="1314"/>
    </row>
    <row r="162" spans="2:21">
      <c r="B162" s="1740"/>
      <c r="C162" s="1739"/>
      <c r="D162" s="1409"/>
      <c r="E162" s="1401"/>
      <c r="F162" s="1401"/>
      <c r="G162" s="1401"/>
      <c r="H162" s="1409"/>
      <c r="I162" s="1344"/>
      <c r="J162" s="1344"/>
      <c r="K162" s="1344"/>
      <c r="L162" s="1344"/>
      <c r="M162" s="1344"/>
      <c r="N162" s="1344"/>
      <c r="O162" s="1344"/>
      <c r="P162" s="1344"/>
      <c r="Q162" s="1409"/>
      <c r="R162" s="1312"/>
      <c r="T162" s="1312"/>
      <c r="U162" s="1314"/>
    </row>
    <row r="163" spans="2:21">
      <c r="B163" s="1740"/>
      <c r="C163" s="1739"/>
      <c r="D163" s="1409"/>
      <c r="E163" s="1401"/>
      <c r="F163" s="1401"/>
      <c r="G163" s="1401"/>
      <c r="H163" s="1409"/>
      <c r="I163" s="1344"/>
      <c r="J163" s="1344"/>
      <c r="K163" s="1344"/>
      <c r="L163" s="1344"/>
      <c r="M163" s="1344"/>
      <c r="N163" s="1344"/>
      <c r="O163" s="1344"/>
      <c r="P163" s="1344"/>
      <c r="Q163" s="1409"/>
      <c r="R163" s="1312"/>
      <c r="T163" s="1312"/>
      <c r="U163" s="1314"/>
    </row>
    <row r="164" spans="2:21" ht="15">
      <c r="B164" s="1740"/>
      <c r="C164" s="1766"/>
      <c r="D164" s="1445"/>
      <c r="E164" s="1445"/>
      <c r="F164" s="1445"/>
      <c r="G164" s="1445"/>
      <c r="H164" s="1445"/>
      <c r="I164" s="1446"/>
      <c r="J164" s="1446"/>
      <c r="K164" s="1446"/>
      <c r="L164" s="1446"/>
      <c r="M164" s="1446"/>
      <c r="N164" s="1446"/>
      <c r="O164" s="1446"/>
      <c r="P164" s="1446"/>
      <c r="Q164" s="1445"/>
      <c r="R164" s="1312"/>
      <c r="T164" s="1312"/>
      <c r="U164" s="1314"/>
    </row>
    <row r="165" spans="2:21" ht="15">
      <c r="B165" s="1740"/>
      <c r="C165" s="1739"/>
      <c r="D165" s="1309"/>
      <c r="E165" s="1419"/>
      <c r="F165" s="1419"/>
      <c r="G165" s="1419"/>
      <c r="H165" s="1409"/>
      <c r="I165" s="1420"/>
      <c r="J165" s="1420"/>
      <c r="K165" s="1421"/>
      <c r="L165" s="1421"/>
      <c r="M165" s="1421"/>
      <c r="N165" s="1421"/>
      <c r="O165" s="1421"/>
      <c r="P165" s="1421"/>
      <c r="Q165" s="2751"/>
      <c r="R165" s="1312"/>
      <c r="T165" s="1312"/>
      <c r="U165" s="1314"/>
    </row>
    <row r="166" spans="2:21" ht="15">
      <c r="B166" s="1758"/>
      <c r="C166" s="1765"/>
      <c r="D166" s="1309"/>
      <c r="E166" s="1419"/>
      <c r="F166" s="1419"/>
      <c r="G166" s="1419"/>
      <c r="H166" s="1409"/>
      <c r="I166" s="1420"/>
      <c r="J166" s="1420"/>
      <c r="K166" s="1421"/>
      <c r="L166" s="1421"/>
      <c r="M166" s="1421"/>
      <c r="N166" s="1421"/>
      <c r="O166" s="1421"/>
      <c r="P166" s="1421"/>
      <c r="Q166" s="2752"/>
      <c r="R166" s="1312"/>
      <c r="T166" s="1312"/>
      <c r="U166" s="1314"/>
    </row>
    <row r="167" spans="2:21" ht="15">
      <c r="B167" s="1740"/>
      <c r="C167" s="1765"/>
      <c r="D167" s="1309"/>
      <c r="E167" s="1419"/>
      <c r="F167" s="1419"/>
      <c r="G167" s="1419"/>
      <c r="H167" s="2149"/>
      <c r="I167" s="2753"/>
      <c r="J167" s="2146"/>
      <c r="K167" s="2753"/>
      <c r="L167" s="2146"/>
      <c r="M167" s="2753"/>
      <c r="N167" s="2146"/>
      <c r="O167" s="2753"/>
      <c r="P167" s="2146"/>
      <c r="Q167" s="2752"/>
      <c r="R167" s="1312"/>
      <c r="T167" s="1312"/>
      <c r="U167" s="1314"/>
    </row>
    <row r="168" spans="2:21" ht="15">
      <c r="B168" s="1758"/>
      <c r="C168" s="1765"/>
      <c r="D168" s="1309"/>
      <c r="E168" s="1419"/>
      <c r="F168" s="1419"/>
      <c r="G168" s="1419"/>
      <c r="H168" s="1409"/>
      <c r="I168" s="2753"/>
      <c r="J168" s="2146"/>
      <c r="K168" s="2753"/>
      <c r="L168" s="2146"/>
      <c r="M168" s="2753"/>
      <c r="N168" s="2146"/>
      <c r="O168" s="2759"/>
      <c r="P168" s="2148"/>
      <c r="Q168" s="2752"/>
      <c r="R168" s="1312"/>
      <c r="T168" s="1312"/>
      <c r="U168" s="1314"/>
    </row>
    <row r="169" spans="2:21" ht="15">
      <c r="B169" s="1758"/>
      <c r="C169" s="1765"/>
      <c r="D169" s="1309"/>
      <c r="E169" s="1419"/>
      <c r="F169" s="1419"/>
      <c r="G169" s="1419"/>
      <c r="H169" s="1409"/>
      <c r="I169" s="2753"/>
      <c r="J169" s="2146"/>
      <c r="K169" s="2753"/>
      <c r="L169" s="2146"/>
      <c r="M169" s="2753"/>
      <c r="N169" s="2146"/>
      <c r="O169" s="2759"/>
      <c r="P169" s="2148"/>
      <c r="Q169" s="2752"/>
      <c r="R169" s="1312"/>
      <c r="T169" s="1312"/>
      <c r="U169" s="1314"/>
    </row>
    <row r="170" spans="2:21" ht="15">
      <c r="B170" s="1758"/>
      <c r="C170" s="1739"/>
      <c r="D170" s="1309"/>
      <c r="E170" s="1419"/>
      <c r="F170" s="1419"/>
      <c r="G170" s="1419"/>
      <c r="H170" s="1409"/>
      <c r="I170" s="2621"/>
      <c r="J170" s="2621"/>
      <c r="K170" s="3174"/>
      <c r="L170" s="3174"/>
      <c r="M170" s="3174"/>
      <c r="N170" s="3174"/>
      <c r="O170" s="3175"/>
      <c r="P170" s="3175"/>
      <c r="Q170" s="3175"/>
      <c r="R170" s="1312"/>
      <c r="T170" s="1312"/>
      <c r="U170" s="1314"/>
    </row>
    <row r="171" spans="2:21" ht="15">
      <c r="B171" s="1758"/>
      <c r="C171" s="1765"/>
      <c r="D171" s="1309"/>
      <c r="E171" s="1419"/>
      <c r="F171" s="1419"/>
      <c r="G171" s="1419"/>
      <c r="H171" s="1409"/>
      <c r="I171" s="2141"/>
      <c r="J171" s="2141"/>
      <c r="K171" s="2141"/>
      <c r="L171" s="2141"/>
      <c r="M171" s="2141"/>
      <c r="N171" s="2141"/>
      <c r="O171" s="2141"/>
      <c r="P171" s="2141"/>
      <c r="Q171" s="1443"/>
      <c r="R171" s="1312"/>
      <c r="T171" s="1312"/>
      <c r="U171" s="1314"/>
    </row>
    <row r="172" spans="2:21">
      <c r="B172" s="1740"/>
      <c r="C172" s="1767"/>
      <c r="D172" s="1309"/>
      <c r="E172" s="1419"/>
      <c r="F172" s="1419"/>
      <c r="G172" s="1419"/>
      <c r="H172" s="1449"/>
      <c r="I172" s="2141"/>
      <c r="J172" s="2141"/>
      <c r="K172" s="2141"/>
      <c r="L172" s="2141"/>
      <c r="M172" s="2141"/>
      <c r="N172" s="2141"/>
      <c r="O172" s="2141"/>
      <c r="P172" s="2141"/>
      <c r="Q172" s="1443"/>
      <c r="R172" s="1312"/>
      <c r="T172" s="1312"/>
      <c r="U172" s="1314"/>
    </row>
    <row r="173" spans="2:21" ht="15">
      <c r="B173" s="1758"/>
      <c r="C173" s="1739"/>
      <c r="D173" s="1409"/>
      <c r="E173" s="1401"/>
      <c r="F173" s="1401"/>
      <c r="G173" s="1401"/>
      <c r="H173" s="1409"/>
      <c r="I173" s="1344"/>
      <c r="J173" s="1344"/>
      <c r="K173" s="1344"/>
      <c r="L173" s="1344"/>
      <c r="M173" s="1344"/>
      <c r="N173" s="1344"/>
      <c r="O173" s="1344"/>
      <c r="P173" s="1344"/>
      <c r="Q173" s="1409"/>
      <c r="R173" s="1312"/>
      <c r="T173" s="1312"/>
      <c r="U173" s="1314"/>
    </row>
    <row r="174" spans="2:21" ht="15">
      <c r="B174" s="1758"/>
      <c r="C174" s="1739"/>
      <c r="D174" s="1409"/>
      <c r="E174" s="1401"/>
      <c r="F174" s="1401"/>
      <c r="G174" s="1401"/>
      <c r="H174" s="1409"/>
      <c r="I174" s="1344"/>
      <c r="J174" s="1344"/>
      <c r="K174" s="1344"/>
      <c r="L174" s="1344"/>
      <c r="M174" s="1344"/>
      <c r="N174" s="1344"/>
      <c r="O174" s="1344"/>
      <c r="P174" s="1344"/>
      <c r="Q174" s="1409"/>
      <c r="R174" s="1312"/>
      <c r="T174" s="1312"/>
      <c r="U174" s="1314"/>
    </row>
    <row r="175" spans="2:21">
      <c r="B175" s="1740"/>
      <c r="C175" s="1739"/>
      <c r="D175" s="1409"/>
      <c r="E175" s="1401"/>
      <c r="F175" s="1401"/>
      <c r="G175" s="1401"/>
      <c r="H175" s="1409"/>
      <c r="I175" s="1344"/>
      <c r="J175" s="1344"/>
      <c r="K175" s="1344"/>
      <c r="L175" s="1344"/>
      <c r="M175" s="1344"/>
      <c r="N175" s="1344"/>
      <c r="O175" s="1344"/>
      <c r="P175" s="1344"/>
      <c r="Q175" s="1409"/>
      <c r="R175" s="1312"/>
      <c r="T175" s="1312"/>
      <c r="U175" s="1314"/>
    </row>
    <row r="176" spans="2:21">
      <c r="B176" s="1740"/>
      <c r="C176" s="1739"/>
      <c r="D176" s="1409"/>
      <c r="E176" s="1401"/>
      <c r="F176" s="1401"/>
      <c r="G176" s="1401"/>
      <c r="H176" s="1409"/>
      <c r="I176" s="1344"/>
      <c r="J176" s="1344"/>
      <c r="K176" s="1344"/>
      <c r="L176" s="1344"/>
      <c r="M176" s="1344"/>
      <c r="N176" s="1344"/>
      <c r="O176" s="1344"/>
      <c r="P176" s="1344"/>
      <c r="Q176" s="1409"/>
      <c r="R176" s="1312"/>
      <c r="T176" s="1312"/>
      <c r="U176" s="1314"/>
    </row>
    <row r="177" spans="2:21">
      <c r="B177" s="1740"/>
      <c r="C177" s="1739"/>
      <c r="D177" s="1409"/>
      <c r="E177" s="1401"/>
      <c r="F177" s="1401"/>
      <c r="G177" s="1401"/>
      <c r="H177" s="1409"/>
      <c r="I177" s="1344"/>
      <c r="J177" s="1344"/>
      <c r="K177" s="1344"/>
      <c r="L177" s="1344"/>
      <c r="M177" s="1344"/>
      <c r="N177" s="1344"/>
      <c r="O177" s="1344"/>
      <c r="P177" s="1344"/>
      <c r="Q177" s="1409"/>
      <c r="R177" s="1312"/>
      <c r="T177" s="1312"/>
      <c r="U177" s="1314"/>
    </row>
    <row r="178" spans="2:21">
      <c r="B178" s="1740"/>
      <c r="C178" s="1739"/>
      <c r="D178" s="1409"/>
      <c r="E178" s="1401"/>
      <c r="F178" s="1401"/>
      <c r="G178" s="1401"/>
      <c r="H178" s="1409"/>
      <c r="I178" s="1344"/>
      <c r="J178" s="1344"/>
      <c r="K178" s="1344"/>
      <c r="L178" s="1344"/>
      <c r="M178" s="1344"/>
      <c r="N178" s="1344"/>
      <c r="O178" s="1344"/>
      <c r="P178" s="1344"/>
      <c r="Q178" s="1409"/>
      <c r="R178" s="1312"/>
      <c r="T178" s="1312"/>
      <c r="U178" s="1314"/>
    </row>
    <row r="179" spans="2:21">
      <c r="B179" s="1740"/>
      <c r="C179" s="1739"/>
      <c r="D179" s="1409"/>
      <c r="E179" s="1401"/>
      <c r="F179" s="1401"/>
      <c r="G179" s="1401"/>
      <c r="H179" s="1409"/>
      <c r="I179" s="1344"/>
      <c r="J179" s="1344"/>
      <c r="K179" s="1344"/>
      <c r="L179" s="1344"/>
      <c r="M179" s="1344"/>
      <c r="N179" s="1344"/>
      <c r="O179" s="1344"/>
      <c r="P179" s="1344"/>
      <c r="Q179" s="1409"/>
      <c r="R179" s="1312"/>
      <c r="T179" s="1312"/>
      <c r="U179" s="1314"/>
    </row>
    <row r="180" spans="2:21">
      <c r="B180" s="1740"/>
      <c r="C180" s="1739"/>
      <c r="D180" s="1409"/>
      <c r="E180" s="1401"/>
      <c r="F180" s="1401"/>
      <c r="G180" s="1401"/>
      <c r="H180" s="1409"/>
      <c r="I180" s="1344"/>
      <c r="J180" s="1344"/>
      <c r="K180" s="1344"/>
      <c r="L180" s="1344"/>
      <c r="M180" s="1344"/>
      <c r="N180" s="1344"/>
      <c r="O180" s="1344"/>
      <c r="P180" s="1344"/>
      <c r="Q180" s="1409"/>
      <c r="R180" s="1312"/>
      <c r="T180" s="1312"/>
      <c r="U180" s="1314"/>
    </row>
    <row r="181" spans="2:21">
      <c r="B181" s="1740"/>
      <c r="C181" s="1739"/>
      <c r="D181" s="1409"/>
      <c r="E181" s="1401"/>
      <c r="F181" s="1401"/>
      <c r="G181" s="1401"/>
      <c r="H181" s="1409"/>
      <c r="I181" s="1344"/>
      <c r="J181" s="1344"/>
      <c r="K181" s="1344"/>
      <c r="L181" s="1344"/>
      <c r="M181" s="1344"/>
      <c r="N181" s="1344"/>
      <c r="O181" s="1344"/>
      <c r="P181" s="1344"/>
      <c r="Q181" s="1409"/>
      <c r="R181" s="1312"/>
      <c r="T181" s="1312"/>
      <c r="U181" s="1314"/>
    </row>
    <row r="182" spans="2:21">
      <c r="B182" s="1740"/>
      <c r="C182" s="1739"/>
      <c r="D182" s="1409"/>
      <c r="E182" s="1401"/>
      <c r="F182" s="1401"/>
      <c r="G182" s="1401"/>
      <c r="H182" s="1409"/>
      <c r="I182" s="1344"/>
      <c r="J182" s="1344"/>
      <c r="K182" s="1344"/>
      <c r="L182" s="1344"/>
      <c r="M182" s="1344"/>
      <c r="N182" s="1344"/>
      <c r="O182" s="1344"/>
      <c r="P182" s="1344"/>
      <c r="Q182" s="1409"/>
      <c r="R182" s="1312"/>
      <c r="T182" s="1312"/>
      <c r="U182" s="1314"/>
    </row>
    <row r="183" spans="2:21">
      <c r="B183" s="1740"/>
      <c r="C183" s="1739"/>
      <c r="D183" s="1409"/>
      <c r="E183" s="1401"/>
      <c r="F183" s="1401"/>
      <c r="G183" s="1401"/>
      <c r="H183" s="1409"/>
      <c r="I183" s="1344"/>
      <c r="J183" s="1344"/>
      <c r="K183" s="1344"/>
      <c r="L183" s="1344"/>
      <c r="M183" s="1344"/>
      <c r="N183" s="1344"/>
      <c r="O183" s="1344"/>
      <c r="P183" s="1344"/>
      <c r="Q183" s="1409"/>
      <c r="R183" s="1312"/>
      <c r="T183" s="1312"/>
      <c r="U183" s="1314"/>
    </row>
    <row r="184" spans="2:21">
      <c r="B184" s="1740"/>
      <c r="C184" s="1739"/>
      <c r="D184" s="1409"/>
      <c r="E184" s="1401"/>
      <c r="F184" s="1401"/>
      <c r="G184" s="1401"/>
      <c r="H184" s="1409"/>
      <c r="I184" s="1344"/>
      <c r="J184" s="1344"/>
      <c r="K184" s="1344"/>
      <c r="L184" s="1344"/>
      <c r="M184" s="1344"/>
      <c r="N184" s="1344"/>
      <c r="O184" s="1344"/>
      <c r="P184" s="1344"/>
      <c r="Q184" s="1409"/>
      <c r="R184" s="1312"/>
      <c r="T184" s="1312"/>
      <c r="U184" s="1314"/>
    </row>
    <row r="185" spans="2:21">
      <c r="B185" s="1740"/>
      <c r="C185" s="1739"/>
      <c r="D185" s="1409"/>
      <c r="E185" s="1401"/>
      <c r="F185" s="1401"/>
      <c r="G185" s="1401"/>
      <c r="H185" s="1409"/>
      <c r="I185" s="1344"/>
      <c r="J185" s="1344"/>
      <c r="K185" s="1344"/>
      <c r="L185" s="1344"/>
      <c r="M185" s="1344"/>
      <c r="N185" s="1344"/>
      <c r="O185" s="1344"/>
      <c r="P185" s="1344"/>
      <c r="Q185" s="1409"/>
      <c r="R185" s="1312"/>
      <c r="T185" s="1312"/>
      <c r="U185" s="1314"/>
    </row>
    <row r="186" spans="2:21">
      <c r="B186" s="1740"/>
      <c r="C186" s="1739"/>
      <c r="D186" s="1409"/>
      <c r="E186" s="1401"/>
      <c r="F186" s="1401"/>
      <c r="G186" s="1401"/>
      <c r="H186" s="1409"/>
      <c r="I186" s="1344"/>
      <c r="J186" s="1344"/>
      <c r="K186" s="1344"/>
      <c r="L186" s="1344"/>
      <c r="M186" s="1344"/>
      <c r="N186" s="1344"/>
      <c r="O186" s="1344"/>
      <c r="P186" s="1344"/>
      <c r="Q186" s="1409"/>
      <c r="R186" s="1312"/>
      <c r="T186" s="1312"/>
      <c r="U186" s="1314"/>
    </row>
    <row r="187" spans="2:21">
      <c r="B187" s="1740"/>
      <c r="C187" s="1739"/>
      <c r="D187" s="1409"/>
      <c r="E187" s="1401"/>
      <c r="F187" s="1401"/>
      <c r="G187" s="1401"/>
      <c r="H187" s="1409"/>
      <c r="I187" s="1344"/>
      <c r="J187" s="1344"/>
      <c r="K187" s="1344"/>
      <c r="L187" s="1344"/>
      <c r="M187" s="1344"/>
      <c r="N187" s="1344"/>
      <c r="O187" s="1344"/>
      <c r="P187" s="1344"/>
      <c r="Q187" s="1409"/>
      <c r="R187" s="1312"/>
      <c r="T187" s="1312"/>
      <c r="U187" s="1314"/>
    </row>
    <row r="188" spans="2:21">
      <c r="B188" s="1740"/>
      <c r="C188" s="1739"/>
      <c r="D188" s="1409"/>
      <c r="E188" s="1401"/>
      <c r="F188" s="1401"/>
      <c r="G188" s="1401"/>
      <c r="H188" s="1409"/>
      <c r="I188" s="1344"/>
      <c r="J188" s="1344"/>
      <c r="K188" s="1344"/>
      <c r="L188" s="1344"/>
      <c r="M188" s="1344"/>
      <c r="N188" s="1344"/>
      <c r="O188" s="1344"/>
      <c r="P188" s="1344"/>
      <c r="Q188" s="1409"/>
      <c r="R188" s="1312"/>
      <c r="T188" s="1312"/>
      <c r="U188" s="1314"/>
    </row>
    <row r="189" spans="2:21">
      <c r="B189" s="1740"/>
      <c r="C189" s="1739"/>
      <c r="D189" s="1409"/>
      <c r="E189" s="1401"/>
      <c r="F189" s="1401"/>
      <c r="G189" s="1401"/>
      <c r="H189" s="1409"/>
      <c r="I189" s="1344"/>
      <c r="J189" s="1344"/>
      <c r="K189" s="1344"/>
      <c r="L189" s="1344"/>
      <c r="M189" s="1344"/>
      <c r="N189" s="1344"/>
      <c r="O189" s="1344"/>
      <c r="P189" s="1344"/>
      <c r="Q189" s="1409"/>
      <c r="R189" s="1312"/>
      <c r="T189" s="1312"/>
      <c r="U189" s="1314"/>
    </row>
    <row r="190" spans="2:21">
      <c r="B190" s="1740"/>
      <c r="C190" s="1739"/>
      <c r="D190" s="1409"/>
      <c r="E190" s="1401"/>
      <c r="F190" s="1401"/>
      <c r="G190" s="1401"/>
      <c r="H190" s="1409"/>
      <c r="I190" s="1344"/>
      <c r="J190" s="1344"/>
      <c r="K190" s="1344"/>
      <c r="L190" s="1344"/>
      <c r="M190" s="1344"/>
      <c r="N190" s="1344"/>
      <c r="O190" s="1344"/>
      <c r="P190" s="1344"/>
      <c r="Q190" s="1409"/>
      <c r="R190" s="1312"/>
      <c r="T190" s="1312"/>
      <c r="U190" s="1314"/>
    </row>
    <row r="191" spans="2:21">
      <c r="B191" s="1740"/>
      <c r="C191" s="1739"/>
      <c r="D191" s="1409"/>
      <c r="E191" s="1401"/>
      <c r="F191" s="1401"/>
      <c r="G191" s="1401"/>
      <c r="H191" s="1409"/>
      <c r="I191" s="1344"/>
      <c r="J191" s="1344"/>
      <c r="K191" s="1344"/>
      <c r="L191" s="1344"/>
      <c r="M191" s="1344"/>
      <c r="N191" s="1344"/>
      <c r="O191" s="1344"/>
      <c r="P191" s="1344"/>
      <c r="Q191" s="1409"/>
      <c r="R191" s="1312"/>
      <c r="T191" s="1312"/>
      <c r="U191" s="1314"/>
    </row>
    <row r="192" spans="2:21">
      <c r="B192" s="1740"/>
      <c r="C192" s="1739"/>
      <c r="D192" s="1409"/>
      <c r="E192" s="1401"/>
      <c r="F192" s="1401"/>
      <c r="G192" s="1401"/>
      <c r="H192" s="1409"/>
      <c r="I192" s="1344"/>
      <c r="J192" s="1344"/>
      <c r="K192" s="1344"/>
      <c r="L192" s="1344"/>
      <c r="M192" s="1344"/>
      <c r="N192" s="1344"/>
      <c r="O192" s="1344"/>
      <c r="P192" s="1344"/>
      <c r="Q192" s="1409"/>
      <c r="R192" s="1312"/>
      <c r="T192" s="1312"/>
      <c r="U192" s="1314"/>
    </row>
    <row r="193" spans="2:21">
      <c r="B193" s="1740"/>
      <c r="C193" s="1739"/>
      <c r="D193" s="1409"/>
      <c r="E193" s="1401"/>
      <c r="F193" s="1401"/>
      <c r="G193" s="1401"/>
      <c r="H193" s="1409"/>
      <c r="I193" s="1344"/>
      <c r="J193" s="1344"/>
      <c r="K193" s="1344"/>
      <c r="L193" s="1344"/>
      <c r="M193" s="1344"/>
      <c r="N193" s="1344"/>
      <c r="O193" s="1344"/>
      <c r="P193" s="1344"/>
      <c r="Q193" s="1409"/>
      <c r="R193" s="1312"/>
      <c r="T193" s="1312"/>
      <c r="U193" s="1314"/>
    </row>
    <row r="194" spans="2:21">
      <c r="B194" s="1740"/>
      <c r="C194" s="1739"/>
      <c r="D194" s="1409"/>
      <c r="E194" s="1401"/>
      <c r="F194" s="1401"/>
      <c r="G194" s="1401"/>
      <c r="H194" s="1409"/>
      <c r="I194" s="1344"/>
      <c r="J194" s="1344"/>
      <c r="K194" s="1344"/>
      <c r="L194" s="1344"/>
      <c r="M194" s="1344"/>
      <c r="N194" s="1344"/>
      <c r="O194" s="1344"/>
      <c r="P194" s="1344"/>
      <c r="Q194" s="1409"/>
      <c r="R194" s="1312"/>
      <c r="T194" s="1312"/>
      <c r="U194" s="1314"/>
    </row>
    <row r="195" spans="2:21">
      <c r="B195" s="1740"/>
      <c r="C195" s="1739"/>
      <c r="D195" s="1409"/>
      <c r="E195" s="1401"/>
      <c r="F195" s="1401"/>
      <c r="G195" s="1401"/>
      <c r="H195" s="1409"/>
      <c r="I195" s="1344"/>
      <c r="J195" s="1344"/>
      <c r="K195" s="1344"/>
      <c r="L195" s="1344"/>
      <c r="M195" s="1344"/>
      <c r="N195" s="1344"/>
      <c r="O195" s="1344"/>
      <c r="P195" s="1344"/>
      <c r="Q195" s="1409"/>
      <c r="R195" s="1312"/>
      <c r="T195" s="1312"/>
      <c r="U195" s="1314"/>
    </row>
    <row r="196" spans="2:21">
      <c r="B196" s="1740"/>
      <c r="C196" s="1739"/>
      <c r="D196" s="1409"/>
      <c r="E196" s="1401"/>
      <c r="F196" s="1401"/>
      <c r="G196" s="1401"/>
      <c r="H196" s="1409"/>
      <c r="I196" s="1344"/>
      <c r="J196" s="1344"/>
      <c r="K196" s="1344"/>
      <c r="L196" s="1344"/>
      <c r="M196" s="1344"/>
      <c r="N196" s="1344"/>
      <c r="O196" s="1344"/>
      <c r="P196" s="1344"/>
      <c r="Q196" s="1409"/>
      <c r="R196" s="1312"/>
      <c r="T196" s="1312"/>
      <c r="U196" s="1314"/>
    </row>
    <row r="197" spans="2:21">
      <c r="B197" s="1740"/>
      <c r="C197" s="1739"/>
      <c r="D197" s="1409"/>
      <c r="E197" s="1401"/>
      <c r="F197" s="1401"/>
      <c r="G197" s="1401"/>
      <c r="H197" s="1409"/>
      <c r="I197" s="1344"/>
      <c r="J197" s="1344"/>
      <c r="K197" s="1344"/>
      <c r="L197" s="1344"/>
      <c r="M197" s="1344"/>
      <c r="N197" s="1344"/>
      <c r="O197" s="1344"/>
      <c r="P197" s="1344"/>
      <c r="Q197" s="1409"/>
      <c r="R197" s="1312"/>
      <c r="T197" s="1312"/>
      <c r="U197" s="1314"/>
    </row>
    <row r="198" spans="2:21">
      <c r="B198" s="1740"/>
      <c r="C198" s="1739"/>
      <c r="D198" s="1409"/>
      <c r="E198" s="1401"/>
      <c r="F198" s="1401"/>
      <c r="G198" s="1401"/>
      <c r="H198" s="1409"/>
      <c r="I198" s="1344"/>
      <c r="J198" s="1344"/>
      <c r="K198" s="1344"/>
      <c r="L198" s="1344"/>
      <c r="M198" s="1344"/>
      <c r="N198" s="1344"/>
      <c r="O198" s="1344"/>
      <c r="P198" s="1344"/>
      <c r="Q198" s="1409"/>
      <c r="R198" s="1312"/>
      <c r="T198" s="1312"/>
      <c r="U198" s="1314"/>
    </row>
    <row r="199" spans="2:21">
      <c r="B199" s="1740"/>
      <c r="R199" s="1312"/>
      <c r="T199" s="1312"/>
      <c r="U199" s="1314"/>
    </row>
    <row r="200" spans="2:21">
      <c r="B200" s="1740"/>
      <c r="R200" s="1312"/>
      <c r="T200" s="1312"/>
      <c r="U200" s="1314"/>
    </row>
    <row r="201" spans="2:21">
      <c r="R201" s="1312"/>
      <c r="T201" s="1312"/>
      <c r="U201" s="1314"/>
    </row>
    <row r="202" spans="2:21">
      <c r="R202" s="1312"/>
      <c r="T202" s="1312"/>
      <c r="U202" s="1314"/>
    </row>
    <row r="203" spans="2:21">
      <c r="R203" s="1312"/>
      <c r="T203" s="1312"/>
      <c r="U203" s="1314"/>
    </row>
  </sheetData>
  <mergeCells count="51">
    <mergeCell ref="H81:T81"/>
    <mergeCell ref="H82:H84"/>
    <mergeCell ref="I82:I84"/>
    <mergeCell ref="M36:R36"/>
    <mergeCell ref="M40:T40"/>
    <mergeCell ref="C63:T64"/>
    <mergeCell ref="C31:T33"/>
    <mergeCell ref="C86:G86"/>
    <mergeCell ref="H68:T68"/>
    <mergeCell ref="H69:H71"/>
    <mergeCell ref="I69:I71"/>
    <mergeCell ref="K69:K71"/>
    <mergeCell ref="M69:M71"/>
    <mergeCell ref="O69:O71"/>
    <mergeCell ref="Q69:Q71"/>
    <mergeCell ref="R69:R71"/>
    <mergeCell ref="T69:T71"/>
    <mergeCell ref="H72:M72"/>
    <mergeCell ref="O72:T72"/>
    <mergeCell ref="T82:T84"/>
    <mergeCell ref="H85:M85"/>
    <mergeCell ref="C74:G74"/>
    <mergeCell ref="B3:T5"/>
    <mergeCell ref="B7:T8"/>
    <mergeCell ref="B10:T10"/>
    <mergeCell ref="M14:R14"/>
    <mergeCell ref="M19:T19"/>
    <mergeCell ref="T14:T18"/>
    <mergeCell ref="Q115:Q119"/>
    <mergeCell ref="I117:I119"/>
    <mergeCell ref="K117:K119"/>
    <mergeCell ref="M117:M119"/>
    <mergeCell ref="O117:O119"/>
    <mergeCell ref="O85:T85"/>
    <mergeCell ref="K82:K84"/>
    <mergeCell ref="M82:M84"/>
    <mergeCell ref="O82:O84"/>
    <mergeCell ref="Q82:Q84"/>
    <mergeCell ref="R82:R84"/>
    <mergeCell ref="I170:Q170"/>
    <mergeCell ref="I120:Q120"/>
    <mergeCell ref="Q146:Q150"/>
    <mergeCell ref="I148:I150"/>
    <mergeCell ref="K148:K150"/>
    <mergeCell ref="M148:M150"/>
    <mergeCell ref="O148:O150"/>
    <mergeCell ref="Q165:Q169"/>
    <mergeCell ref="I167:I169"/>
    <mergeCell ref="K167:K169"/>
    <mergeCell ref="M167:M169"/>
    <mergeCell ref="O167:O169"/>
  </mergeCells>
  <pageMargins left="0.6" right="0.25" top="0.53" bottom="0" header="0.25" footer="0"/>
  <pageSetup paperSize="9" scale="67" firstPageNumber="19" orientation="landscape" useFirstPageNumber="1" r:id="rId1"/>
  <headerFooter>
    <oddHeader>&amp;C&amp;"Arial Black,Regular"&amp;11&amp;P&amp;R&amp;"Arial Black,Regular"&amp;11ALHAMRA ISLAMIC PENSION FUND</oddHeader>
  </headerFooter>
  <rowBreaks count="1" manualBreakCount="1">
    <brk id="34" max="19" man="1"/>
  </row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65"/>
  <sheetViews>
    <sheetView showWhiteSpace="0" view="pageBreakPreview" topLeftCell="A61" zoomScaleNormal="75" zoomScaleSheetLayoutView="100" workbookViewId="0">
      <selection sqref="A1:M1"/>
    </sheetView>
  </sheetViews>
  <sheetFormatPr defaultColWidth="9.28515625" defaultRowHeight="15"/>
  <cols>
    <col min="1" max="1" width="5.28515625" style="1143" customWidth="1"/>
    <col min="2" max="3" width="5.28515625" style="1147" customWidth="1"/>
    <col min="4" max="4" width="21.5703125" style="1147" customWidth="1"/>
    <col min="5" max="5" width="8.28515625" style="1147" customWidth="1"/>
    <col min="6" max="6" width="15.7109375" style="1147" customWidth="1"/>
    <col min="7" max="7" width="0.7109375" style="1147" customWidth="1"/>
    <col min="8" max="8" width="15.7109375" style="1147" customWidth="1"/>
    <col min="9" max="9" width="0.7109375" style="1147" customWidth="1"/>
    <col min="10" max="10" width="15.7109375" style="1147" customWidth="1"/>
    <col min="11" max="11" width="0.7109375" style="1147" customWidth="1"/>
    <col min="12" max="12" width="15.7109375" style="1147" customWidth="1"/>
    <col min="13" max="13" width="9.28515625" style="1147"/>
    <col min="14" max="14" width="14" style="1147" bestFit="1" customWidth="1"/>
    <col min="15" max="16384" width="9.28515625" style="1147"/>
  </cols>
  <sheetData>
    <row r="1" spans="1:12">
      <c r="A1" s="1196" t="s">
        <v>4190</v>
      </c>
      <c r="B1" s="1197" t="s">
        <v>4031</v>
      </c>
    </row>
    <row r="3" spans="1:12">
      <c r="B3" s="3193" t="s">
        <v>4115</v>
      </c>
      <c r="C3" s="3193"/>
      <c r="D3" s="3193"/>
      <c r="E3" s="3193"/>
      <c r="F3" s="3193"/>
      <c r="G3" s="3193"/>
      <c r="H3" s="3193"/>
      <c r="I3" s="3193"/>
      <c r="J3" s="3193"/>
      <c r="K3" s="3193"/>
      <c r="L3" s="3193"/>
    </row>
    <row r="4" spans="1:12">
      <c r="B4" s="3193"/>
      <c r="C4" s="3193"/>
      <c r="D4" s="3193"/>
      <c r="E4" s="3193"/>
      <c r="F4" s="3193"/>
      <c r="G4" s="3193"/>
      <c r="H4" s="3193"/>
      <c r="I4" s="3193"/>
      <c r="J4" s="3193"/>
      <c r="K4" s="3193"/>
      <c r="L4" s="3193"/>
    </row>
    <row r="5" spans="1:12">
      <c r="B5" s="3193"/>
      <c r="C5" s="3193"/>
      <c r="D5" s="3193"/>
      <c r="E5" s="3193"/>
      <c r="F5" s="3193"/>
      <c r="G5" s="3193"/>
      <c r="H5" s="3193"/>
      <c r="I5" s="3193"/>
      <c r="J5" s="3193"/>
      <c r="K5" s="3193"/>
      <c r="L5" s="3193"/>
    </row>
    <row r="6" spans="1:12">
      <c r="B6" s="3193"/>
      <c r="C6" s="3193"/>
      <c r="D6" s="3193"/>
      <c r="E6" s="3193"/>
      <c r="F6" s="3193"/>
      <c r="G6" s="3193"/>
      <c r="H6" s="3193"/>
      <c r="I6" s="3193"/>
      <c r="J6" s="3193"/>
      <c r="K6" s="3193"/>
      <c r="L6" s="3193"/>
    </row>
    <row r="8" spans="1:12">
      <c r="B8" s="3193" t="s">
        <v>4116</v>
      </c>
      <c r="C8" s="3193"/>
      <c r="D8" s="3193"/>
      <c r="E8" s="3193"/>
      <c r="F8" s="3193"/>
      <c r="G8" s="3193"/>
      <c r="H8" s="3193"/>
      <c r="I8" s="3193"/>
      <c r="J8" s="3193"/>
      <c r="K8" s="3193"/>
      <c r="L8" s="3193"/>
    </row>
    <row r="9" spans="1:12">
      <c r="B9" s="3193"/>
      <c r="C9" s="3193"/>
      <c r="D9" s="3193"/>
      <c r="E9" s="3193"/>
      <c r="F9" s="3193"/>
      <c r="G9" s="3193"/>
      <c r="H9" s="3193"/>
      <c r="I9" s="3193"/>
      <c r="J9" s="3193"/>
      <c r="K9" s="3193"/>
      <c r="L9" s="3193"/>
    </row>
    <row r="10" spans="1:12">
      <c r="B10" s="3193"/>
      <c r="C10" s="3193"/>
      <c r="D10" s="3193"/>
      <c r="E10" s="3193"/>
      <c r="F10" s="3193"/>
      <c r="G10" s="3193"/>
      <c r="H10" s="3193"/>
      <c r="I10" s="3193"/>
      <c r="J10" s="3193"/>
      <c r="K10" s="3193"/>
      <c r="L10" s="3193"/>
    </row>
    <row r="12" spans="1:12">
      <c r="B12" s="3193" t="s">
        <v>4034</v>
      </c>
      <c r="C12" s="3193"/>
      <c r="D12" s="3193"/>
      <c r="E12" s="3193"/>
      <c r="F12" s="3193"/>
      <c r="G12" s="3193"/>
      <c r="H12" s="3193"/>
      <c r="I12" s="3193"/>
      <c r="J12" s="3193"/>
      <c r="K12" s="3193"/>
      <c r="L12" s="3193"/>
    </row>
    <row r="13" spans="1:12">
      <c r="B13" s="3197"/>
      <c r="C13" s="3197"/>
      <c r="D13" s="3197"/>
      <c r="E13" s="3197"/>
      <c r="F13" s="3197"/>
      <c r="G13" s="3197"/>
      <c r="H13" s="3197"/>
      <c r="I13" s="3197"/>
      <c r="J13" s="3197"/>
      <c r="K13" s="3197"/>
      <c r="L13" s="3197"/>
    </row>
    <row r="15" spans="1:12">
      <c r="B15" s="2009" t="s">
        <v>3538</v>
      </c>
      <c r="C15" s="2010"/>
      <c r="D15" s="2011" t="s">
        <v>4035</v>
      </c>
      <c r="E15" s="1184"/>
      <c r="F15" s="1184"/>
      <c r="G15" s="1184"/>
      <c r="H15" s="1184"/>
      <c r="I15" s="1184"/>
      <c r="J15" s="1173"/>
    </row>
    <row r="16" spans="1:12">
      <c r="B16" s="2012"/>
      <c r="C16" s="2010"/>
      <c r="D16" s="1184"/>
      <c r="E16" s="1184"/>
      <c r="F16" s="1184"/>
      <c r="G16" s="1184"/>
      <c r="H16" s="1184"/>
      <c r="I16" s="1184"/>
      <c r="J16" s="1173"/>
    </row>
    <row r="17" spans="1:12">
      <c r="B17" s="2009" t="s">
        <v>3539</v>
      </c>
      <c r="C17" s="2010"/>
      <c r="D17" s="3194" t="s">
        <v>4036</v>
      </c>
      <c r="E17" s="3194"/>
      <c r="F17" s="3194"/>
      <c r="G17" s="3194"/>
      <c r="H17" s="3194"/>
      <c r="I17" s="3194"/>
      <c r="J17" s="3194"/>
      <c r="K17" s="3194"/>
      <c r="L17" s="3194"/>
    </row>
    <row r="18" spans="1:12">
      <c r="B18" s="2009"/>
      <c r="C18" s="2010"/>
      <c r="D18" s="3194"/>
      <c r="E18" s="3194"/>
      <c r="F18" s="3194"/>
      <c r="G18" s="3194"/>
      <c r="H18" s="3194"/>
      <c r="I18" s="3194"/>
      <c r="J18" s="3194"/>
      <c r="K18" s="3194"/>
      <c r="L18" s="3194"/>
    </row>
    <row r="19" spans="1:12">
      <c r="B19" s="2012"/>
      <c r="C19" s="2010"/>
      <c r="D19" s="1451"/>
      <c r="E19" s="1451"/>
      <c r="F19" s="1451"/>
      <c r="G19" s="1451"/>
      <c r="H19" s="1451"/>
      <c r="I19" s="1451"/>
      <c r="J19" s="1451"/>
    </row>
    <row r="20" spans="1:12">
      <c r="B20" s="2009" t="s">
        <v>3540</v>
      </c>
      <c r="C20" s="2010"/>
      <c r="D20" s="3194" t="s">
        <v>4037</v>
      </c>
      <c r="E20" s="3197"/>
      <c r="F20" s="3197"/>
      <c r="G20" s="3197"/>
      <c r="H20" s="3197"/>
      <c r="I20" s="3197"/>
      <c r="J20" s="3197"/>
      <c r="K20" s="3197"/>
      <c r="L20" s="3197"/>
    </row>
    <row r="21" spans="1:12">
      <c r="B21" s="2009"/>
      <c r="C21" s="2010"/>
      <c r="D21" s="3197"/>
      <c r="E21" s="3197"/>
      <c r="F21" s="3197"/>
      <c r="G21" s="3197"/>
      <c r="H21" s="3197"/>
      <c r="I21" s="3197"/>
      <c r="J21" s="3197"/>
      <c r="K21" s="3197"/>
      <c r="L21" s="3197"/>
    </row>
    <row r="22" spans="1:12">
      <c r="B22" s="2009"/>
      <c r="C22" s="2010"/>
      <c r="D22" s="1201"/>
      <c r="E22" s="1451"/>
      <c r="F22" s="1451"/>
      <c r="G22" s="1451"/>
      <c r="H22" s="1451"/>
      <c r="I22" s="1451"/>
      <c r="J22" s="1451"/>
    </row>
    <row r="23" spans="1:12">
      <c r="B23" s="2303" t="s">
        <v>4260</v>
      </c>
      <c r="C23" s="2010"/>
      <c r="D23" s="1201"/>
      <c r="E23" s="1451"/>
      <c r="F23" s="1451"/>
      <c r="G23" s="1451"/>
      <c r="H23" s="1451"/>
      <c r="I23" s="1451"/>
      <c r="J23" s="1451"/>
    </row>
    <row r="24" spans="1:12">
      <c r="B24" s="1144"/>
      <c r="C24" s="2010"/>
      <c r="D24" s="1451"/>
      <c r="E24" s="1451"/>
      <c r="F24" s="1451"/>
      <c r="G24" s="1451"/>
      <c r="H24" s="1451"/>
      <c r="I24" s="1451"/>
      <c r="J24" s="1451"/>
    </row>
    <row r="25" spans="1:12" s="2010" customFormat="1">
      <c r="A25" s="1148"/>
      <c r="B25" s="1149"/>
      <c r="C25" s="1150"/>
      <c r="E25" s="2157"/>
      <c r="F25" s="1157" t="s">
        <v>3541</v>
      </c>
      <c r="G25" s="1158"/>
      <c r="H25" s="1157" t="s">
        <v>3542</v>
      </c>
      <c r="I25" s="1158"/>
      <c r="J25" s="1157" t="s">
        <v>3543</v>
      </c>
      <c r="K25" s="1159"/>
      <c r="L25" s="1157" t="s">
        <v>2928</v>
      </c>
    </row>
    <row r="26" spans="1:12" s="2010" customFormat="1">
      <c r="A26" s="1148"/>
      <c r="B26" s="1149"/>
      <c r="C26" s="1150"/>
      <c r="E26" s="1216" t="s">
        <v>2945</v>
      </c>
      <c r="F26" s="3195" t="s">
        <v>4117</v>
      </c>
      <c r="G26" s="3195"/>
      <c r="H26" s="3195"/>
      <c r="I26" s="3195"/>
      <c r="J26" s="3195"/>
      <c r="K26" s="3195"/>
      <c r="L26" s="3195"/>
    </row>
    <row r="27" spans="1:12" s="2010" customFormat="1">
      <c r="A27" s="1148"/>
      <c r="B27" s="2304" t="s">
        <v>3896</v>
      </c>
      <c r="C27" s="1150"/>
      <c r="E27" s="1216"/>
      <c r="F27" s="2153"/>
      <c r="G27" s="2153"/>
      <c r="H27" s="2153"/>
      <c r="I27" s="2153"/>
      <c r="J27" s="2153"/>
      <c r="K27" s="2153"/>
      <c r="L27" s="2153"/>
    </row>
    <row r="28" spans="1:12" s="2010" customFormat="1">
      <c r="A28" s="1148"/>
      <c r="B28" s="2013"/>
      <c r="C28" s="1150"/>
      <c r="E28" s="1216"/>
      <c r="F28" s="2153"/>
      <c r="G28" s="2153"/>
      <c r="H28" s="2153"/>
      <c r="I28" s="2153"/>
      <c r="J28" s="2153"/>
      <c r="K28" s="2153"/>
      <c r="L28" s="2153"/>
    </row>
    <row r="29" spans="1:12" s="2010" customFormat="1">
      <c r="A29" s="1148"/>
      <c r="B29" s="2017" t="s">
        <v>3765</v>
      </c>
      <c r="C29" s="1150"/>
      <c r="E29" s="1216"/>
      <c r="G29" s="2153"/>
      <c r="H29" s="2153"/>
      <c r="I29" s="2153"/>
      <c r="J29" s="2153"/>
      <c r="K29" s="2153"/>
      <c r="L29" s="2153"/>
    </row>
    <row r="30" spans="1:12" s="2010" customFormat="1">
      <c r="A30" s="1148"/>
      <c r="B30" s="2014" t="s">
        <v>4226</v>
      </c>
      <c r="C30" s="1150"/>
      <c r="E30" s="1216"/>
      <c r="F30" s="1342">
        <f>'3-5'!F46</f>
        <v>603342</v>
      </c>
      <c r="G30" s="2276"/>
      <c r="H30" s="1342">
        <v>0</v>
      </c>
      <c r="I30" s="2276"/>
      <c r="J30" s="1342">
        <v>0</v>
      </c>
      <c r="K30" s="2276"/>
      <c r="L30" s="2276">
        <f>F30+H30+J30</f>
        <v>603342</v>
      </c>
    </row>
    <row r="31" spans="1:12" s="2010" customFormat="1">
      <c r="A31" s="1148"/>
      <c r="B31" s="2013"/>
      <c r="C31" s="1150"/>
      <c r="E31" s="1216"/>
      <c r="F31" s="2276"/>
      <c r="G31" s="2276"/>
      <c r="H31" s="2276"/>
      <c r="I31" s="2276"/>
      <c r="J31" s="2276"/>
      <c r="K31" s="2276"/>
      <c r="L31" s="2276"/>
    </row>
    <row r="32" spans="1:12" s="2010" customFormat="1">
      <c r="A32" s="1148"/>
      <c r="B32" s="2017" t="s">
        <v>3079</v>
      </c>
      <c r="C32" s="1150"/>
      <c r="E32" s="1216"/>
      <c r="F32" s="2276"/>
      <c r="G32" s="2276"/>
      <c r="H32" s="2276"/>
      <c r="I32" s="2276"/>
      <c r="J32" s="2276"/>
      <c r="K32" s="2276"/>
      <c r="L32" s="2276"/>
    </row>
    <row r="33" spans="1:12" s="2010" customFormat="1">
      <c r="A33" s="1148"/>
      <c r="B33" s="2014" t="s">
        <v>4228</v>
      </c>
      <c r="C33" s="1150"/>
      <c r="E33" s="2015" t="s">
        <v>4230</v>
      </c>
      <c r="F33" s="1342">
        <v>0</v>
      </c>
      <c r="G33" s="2276"/>
      <c r="H33" s="1342">
        <f>'3-5'!G47</f>
        <v>90045</v>
      </c>
      <c r="I33" s="2276"/>
      <c r="J33" s="1342">
        <v>0</v>
      </c>
      <c r="K33" s="2276"/>
      <c r="L33" s="2276">
        <f>F33+H33+J33</f>
        <v>90045</v>
      </c>
    </row>
    <row r="34" spans="1:12" s="2010" customFormat="1">
      <c r="A34" s="1148"/>
      <c r="B34" s="1258" t="s">
        <v>4205</v>
      </c>
      <c r="C34" s="1150"/>
      <c r="E34" s="2015" t="s">
        <v>4230</v>
      </c>
      <c r="F34" s="1342">
        <v>0</v>
      </c>
      <c r="G34" s="2276"/>
      <c r="H34" s="1342">
        <f>+'3-5'!G48</f>
        <v>133316</v>
      </c>
      <c r="I34" s="2276"/>
      <c r="J34" s="1342">
        <v>0</v>
      </c>
      <c r="K34" s="2276"/>
      <c r="L34" s="2276">
        <f>F34+H34+J34</f>
        <v>133316</v>
      </c>
    </row>
    <row r="35" spans="1:12" s="2010" customFormat="1">
      <c r="A35" s="1148"/>
      <c r="B35" s="1255"/>
      <c r="C35" s="1150"/>
      <c r="E35" s="1216"/>
      <c r="F35" s="2276"/>
      <c r="G35" s="2276"/>
      <c r="H35" s="2276"/>
      <c r="I35" s="2276"/>
      <c r="J35" s="2276"/>
      <c r="K35" s="2276"/>
      <c r="L35" s="2276"/>
    </row>
    <row r="36" spans="1:12" s="2010" customFormat="1">
      <c r="A36" s="1148"/>
      <c r="B36" s="2018" t="s">
        <v>3072</v>
      </c>
      <c r="C36" s="1150"/>
      <c r="E36" s="1216"/>
      <c r="F36" s="2276"/>
      <c r="G36" s="2276"/>
      <c r="H36" s="2276"/>
      <c r="I36" s="2276"/>
      <c r="J36" s="2276"/>
      <c r="K36" s="2276"/>
      <c r="L36" s="2276"/>
    </row>
    <row r="37" spans="1:12" s="2010" customFormat="1">
      <c r="A37" s="1148"/>
      <c r="B37" s="2014" t="s">
        <v>4228</v>
      </c>
      <c r="C37" s="1150"/>
      <c r="E37" s="2015" t="s">
        <v>4230</v>
      </c>
      <c r="F37" s="1342">
        <v>0</v>
      </c>
      <c r="G37" s="2276"/>
      <c r="H37" s="1342">
        <f>'3-5'!H47</f>
        <v>40020</v>
      </c>
      <c r="I37" s="2276"/>
      <c r="J37" s="1342">
        <v>0</v>
      </c>
      <c r="K37" s="2276"/>
      <c r="L37" s="2276">
        <f>F37+H37+J37</f>
        <v>40020</v>
      </c>
    </row>
    <row r="38" spans="1:12" s="2010" customFormat="1" ht="15.75" thickBot="1">
      <c r="A38" s="1148"/>
      <c r="B38" s="2013"/>
      <c r="C38" s="1150"/>
      <c r="E38" s="1216"/>
      <c r="F38" s="2277">
        <f>SUM(F30:F37)</f>
        <v>603342</v>
      </c>
      <c r="G38" s="2277"/>
      <c r="H38" s="2277">
        <f>SUM(H30:H37)</f>
        <v>263381</v>
      </c>
      <c r="I38" s="2277"/>
      <c r="J38" s="2278">
        <f>SUM(J30:J37)</f>
        <v>0</v>
      </c>
      <c r="K38" s="2277"/>
      <c r="L38" s="2277">
        <f>SUM(L30:L37)</f>
        <v>866723</v>
      </c>
    </row>
    <row r="39" spans="1:12" s="2010" customFormat="1" ht="15.75" thickTop="1">
      <c r="A39" s="1148"/>
      <c r="B39" s="2013"/>
      <c r="C39" s="1150"/>
      <c r="E39" s="1216"/>
      <c r="F39" s="2153"/>
      <c r="G39" s="2153"/>
      <c r="H39" s="2153"/>
      <c r="I39" s="2153"/>
      <c r="J39" s="2153"/>
      <c r="K39" s="2153"/>
      <c r="L39" s="2153"/>
    </row>
    <row r="40" spans="1:12" s="2010" customFormat="1">
      <c r="A40" s="1148"/>
      <c r="B40" s="2304" t="s">
        <v>3901</v>
      </c>
      <c r="C40" s="1150"/>
      <c r="E40" s="1216"/>
      <c r="F40" s="2153"/>
      <c r="G40" s="2153"/>
      <c r="H40" s="2153"/>
      <c r="I40" s="2153"/>
      <c r="J40" s="2153"/>
      <c r="K40" s="2153"/>
      <c r="L40" s="2153"/>
    </row>
    <row r="41" spans="1:12" s="2010" customFormat="1">
      <c r="A41" s="1148"/>
      <c r="B41" s="2014"/>
      <c r="C41" s="1150"/>
      <c r="E41" s="1216"/>
      <c r="F41" s="1231"/>
      <c r="G41" s="1231"/>
      <c r="H41" s="1231"/>
      <c r="I41" s="1231"/>
      <c r="J41" s="1231"/>
      <c r="K41" s="1231"/>
      <c r="L41" s="1231"/>
    </row>
    <row r="42" spans="1:12" s="2010" customFormat="1">
      <c r="A42" s="1148"/>
      <c r="B42" s="2017" t="s">
        <v>3765</v>
      </c>
      <c r="C42" s="1150"/>
      <c r="E42" s="1216"/>
      <c r="F42" s="2019"/>
      <c r="G42" s="2016"/>
      <c r="H42" s="2019"/>
      <c r="I42" s="2016"/>
      <c r="J42" s="2019"/>
      <c r="K42" s="2016"/>
      <c r="L42" s="2019"/>
    </row>
    <row r="43" spans="1:12" s="2010" customFormat="1">
      <c r="A43" s="1148"/>
      <c r="B43" s="2014" t="s">
        <v>4226</v>
      </c>
      <c r="C43" s="1150"/>
      <c r="E43" s="1216"/>
      <c r="F43" s="2330">
        <v>405149042</v>
      </c>
      <c r="G43" s="2331"/>
      <c r="H43" s="2330">
        <v>0</v>
      </c>
      <c r="I43" s="2331"/>
      <c r="J43" s="2330">
        <v>0</v>
      </c>
      <c r="K43" s="2331"/>
      <c r="L43" s="2330">
        <f t="shared" ref="L43" si="0">F43+H43+J43</f>
        <v>405149042</v>
      </c>
    </row>
    <row r="44" spans="1:12" s="2010" customFormat="1">
      <c r="A44" s="1148"/>
      <c r="B44" s="2013"/>
      <c r="C44" s="1150"/>
      <c r="E44" s="1216"/>
      <c r="F44" s="2330"/>
      <c r="G44" s="2331"/>
      <c r="H44" s="2330"/>
      <c r="I44" s="2331"/>
      <c r="J44" s="2330"/>
      <c r="K44" s="2331"/>
      <c r="L44" s="2330"/>
    </row>
    <row r="45" spans="1:12" s="2010" customFormat="1">
      <c r="A45" s="1148"/>
      <c r="B45" s="2017" t="s">
        <v>3079</v>
      </c>
      <c r="C45" s="1150"/>
      <c r="E45" s="1216"/>
      <c r="F45" s="2330"/>
      <c r="G45" s="2331"/>
      <c r="H45" s="2330"/>
      <c r="I45" s="2331"/>
      <c r="J45" s="2330"/>
      <c r="K45" s="2331"/>
      <c r="L45" s="2330"/>
    </row>
    <row r="46" spans="1:12" s="2010" customFormat="1">
      <c r="A46" s="1148"/>
      <c r="B46" s="2014" t="s">
        <v>4228</v>
      </c>
      <c r="C46" s="1150"/>
      <c r="E46" s="1216"/>
      <c r="F46" s="2330">
        <v>0</v>
      </c>
      <c r="G46" s="2331"/>
      <c r="H46" s="2330">
        <v>60729900</v>
      </c>
      <c r="I46" s="2331"/>
      <c r="J46" s="2330">
        <v>0</v>
      </c>
      <c r="K46" s="2331"/>
      <c r="L46" s="2330">
        <f>F46+H46+J46</f>
        <v>60729900</v>
      </c>
    </row>
    <row r="47" spans="1:12" s="2010" customFormat="1">
      <c r="A47" s="1148"/>
      <c r="B47" s="1258" t="s">
        <v>4205</v>
      </c>
      <c r="C47" s="1150"/>
      <c r="E47" s="1216"/>
      <c r="F47" s="2330">
        <v>0</v>
      </c>
      <c r="G47" s="2331"/>
      <c r="H47" s="2330">
        <v>26343416</v>
      </c>
      <c r="I47" s="2331"/>
      <c r="J47" s="2330">
        <v>0</v>
      </c>
      <c r="K47" s="2331"/>
      <c r="L47" s="2330">
        <f>F47+H47+J47</f>
        <v>26343416</v>
      </c>
    </row>
    <row r="48" spans="1:12" s="2010" customFormat="1">
      <c r="A48" s="1148"/>
      <c r="B48" s="1258"/>
      <c r="C48" s="1150"/>
      <c r="E48" s="1216"/>
      <c r="F48" s="2330"/>
      <c r="G48" s="2331"/>
      <c r="H48" s="2330"/>
      <c r="I48" s="2331"/>
      <c r="J48" s="2330"/>
      <c r="K48" s="2331"/>
      <c r="L48" s="2330"/>
    </row>
    <row r="49" spans="1:13" s="2010" customFormat="1">
      <c r="A49" s="1148"/>
      <c r="B49" s="2018" t="s">
        <v>3072</v>
      </c>
      <c r="C49" s="1150"/>
      <c r="E49" s="1216"/>
      <c r="F49" s="2330"/>
      <c r="G49" s="2331"/>
      <c r="H49" s="2330"/>
      <c r="I49" s="2331"/>
      <c r="J49" s="2330"/>
      <c r="K49" s="2331"/>
      <c r="L49" s="2330"/>
    </row>
    <row r="50" spans="1:13" s="2010" customFormat="1">
      <c r="A50" s="1148"/>
      <c r="B50" s="2014" t="s">
        <v>4228</v>
      </c>
      <c r="C50" s="1150"/>
      <c r="E50" s="1216"/>
      <c r="F50" s="2330">
        <v>0</v>
      </c>
      <c r="G50" s="2331"/>
      <c r="H50" s="2330">
        <v>2008600</v>
      </c>
      <c r="I50" s="2331"/>
      <c r="J50" s="2330">
        <v>0</v>
      </c>
      <c r="K50" s="2331"/>
      <c r="L50" s="2330">
        <f>F50+H50+J50</f>
        <v>2008600</v>
      </c>
    </row>
    <row r="51" spans="1:13" s="2010" customFormat="1">
      <c r="A51" s="1148" t="s">
        <v>2729</v>
      </c>
      <c r="B51" s="2014"/>
      <c r="C51" s="1150"/>
      <c r="E51" s="1216"/>
      <c r="F51" s="2330"/>
      <c r="G51" s="2331"/>
      <c r="H51" s="2330"/>
      <c r="I51" s="2331"/>
      <c r="J51" s="2330"/>
      <c r="K51" s="2331"/>
      <c r="L51" s="2330"/>
    </row>
    <row r="52" spans="1:13" s="2010" customFormat="1" ht="15.75" thickBot="1">
      <c r="A52" s="1148"/>
      <c r="B52" s="2014"/>
      <c r="C52" s="1150"/>
      <c r="E52" s="1216"/>
      <c r="F52" s="2332">
        <f>SUM(F43:F51)</f>
        <v>405149042</v>
      </c>
      <c r="G52" s="2332"/>
      <c r="H52" s="2332">
        <f t="shared" ref="H52:L52" si="1">SUM(H43:H51)</f>
        <v>89081916</v>
      </c>
      <c r="I52" s="2332">
        <f t="shared" si="1"/>
        <v>0</v>
      </c>
      <c r="J52" s="2332">
        <f t="shared" si="1"/>
        <v>0</v>
      </c>
      <c r="K52" s="2332">
        <f t="shared" si="1"/>
        <v>0</v>
      </c>
      <c r="L52" s="2332">
        <f t="shared" si="1"/>
        <v>494230958</v>
      </c>
    </row>
    <row r="53" spans="1:13" s="2010" customFormat="1" thickTop="1">
      <c r="A53" s="1148"/>
      <c r="B53" s="1180"/>
      <c r="C53" s="1150"/>
      <c r="D53" s="1166"/>
      <c r="E53" s="1166"/>
      <c r="F53" s="1193"/>
      <c r="G53" s="1190"/>
      <c r="H53" s="1190"/>
      <c r="I53" s="1190"/>
      <c r="J53" s="1193"/>
      <c r="K53" s="1191"/>
      <c r="L53" s="1187"/>
    </row>
    <row r="54" spans="1:13">
      <c r="B54" s="3193" t="s">
        <v>4029</v>
      </c>
      <c r="C54" s="3193"/>
      <c r="D54" s="3193"/>
      <c r="E54" s="3193"/>
      <c r="F54" s="3193"/>
      <c r="G54" s="3193"/>
      <c r="H54" s="3193"/>
      <c r="I54" s="3193"/>
      <c r="J54" s="3193"/>
      <c r="K54" s="3193"/>
      <c r="L54" s="3193"/>
    </row>
    <row r="55" spans="1:13">
      <c r="B55" s="3193"/>
      <c r="C55" s="3193"/>
      <c r="D55" s="3193"/>
      <c r="E55" s="3193"/>
      <c r="F55" s="3193"/>
      <c r="G55" s="3193"/>
      <c r="H55" s="3193"/>
      <c r="I55" s="3193"/>
      <c r="J55" s="3193"/>
      <c r="K55" s="3193"/>
      <c r="L55" s="3193"/>
    </row>
    <row r="56" spans="1:13">
      <c r="B56" s="2315"/>
      <c r="C56" s="2315"/>
      <c r="D56" s="2315"/>
      <c r="E56" s="2315"/>
      <c r="F56" s="2315"/>
      <c r="G56" s="2315"/>
      <c r="H56" s="2315"/>
      <c r="I56" s="2315"/>
      <c r="J56" s="2315"/>
      <c r="K56" s="2315"/>
      <c r="L56" s="2315"/>
    </row>
    <row r="57" spans="1:13">
      <c r="A57" s="1147"/>
      <c r="B57" s="1233">
        <v>13.1</v>
      </c>
      <c r="C57" s="3196" t="s">
        <v>4227</v>
      </c>
      <c r="D57" s="3196"/>
      <c r="E57" s="3196"/>
      <c r="F57" s="3196"/>
      <c r="G57" s="3196"/>
      <c r="H57" s="3196"/>
      <c r="I57" s="3196"/>
      <c r="J57" s="3196"/>
      <c r="K57" s="3196"/>
      <c r="L57" s="3196"/>
    </row>
    <row r="58" spans="1:13">
      <c r="A58" s="1147"/>
      <c r="B58" s="1233"/>
      <c r="C58" s="3196"/>
      <c r="D58" s="3196"/>
      <c r="E58" s="3196"/>
      <c r="F58" s="3196"/>
      <c r="G58" s="3196"/>
      <c r="H58" s="3196"/>
      <c r="I58" s="3196"/>
      <c r="J58" s="3196"/>
      <c r="K58" s="3196"/>
      <c r="L58" s="3196"/>
    </row>
    <row r="59" spans="1:13">
      <c r="C59" s="3196"/>
      <c r="D59" s="3196"/>
      <c r="E59" s="3196"/>
      <c r="F59" s="3196"/>
      <c r="G59" s="3196"/>
      <c r="H59" s="3196"/>
      <c r="I59" s="3196"/>
      <c r="J59" s="3196"/>
      <c r="K59" s="3196"/>
      <c r="L59" s="3196"/>
    </row>
    <row r="60" spans="1:13" ht="15" customHeight="1">
      <c r="C60" s="3196"/>
      <c r="D60" s="3196"/>
      <c r="E60" s="3196"/>
      <c r="F60" s="3196"/>
      <c r="G60" s="3196"/>
      <c r="H60" s="3196"/>
      <c r="I60" s="3196"/>
      <c r="J60" s="3196"/>
      <c r="K60" s="3196"/>
      <c r="L60" s="3196"/>
    </row>
    <row r="62" spans="1:13">
      <c r="B62" s="1233">
        <v>13.2</v>
      </c>
      <c r="C62" s="3146" t="s">
        <v>4267</v>
      </c>
      <c r="D62" s="3146"/>
      <c r="E62" s="3146"/>
      <c r="F62" s="3146"/>
      <c r="G62" s="3146"/>
      <c r="H62" s="3146"/>
      <c r="I62" s="3146"/>
      <c r="J62" s="3146"/>
      <c r="K62" s="3146"/>
      <c r="L62" s="3146"/>
      <c r="M62" s="2317"/>
    </row>
    <row r="63" spans="1:13">
      <c r="B63" s="1233"/>
      <c r="C63" s="3146"/>
      <c r="D63" s="3146"/>
      <c r="E63" s="3146"/>
      <c r="F63" s="3146"/>
      <c r="G63" s="3146"/>
      <c r="H63" s="3146"/>
      <c r="I63" s="3146"/>
      <c r="J63" s="3146"/>
      <c r="K63" s="3146"/>
      <c r="L63" s="3146"/>
      <c r="M63" s="2317"/>
    </row>
    <row r="64" spans="1:13">
      <c r="C64" s="3146"/>
      <c r="D64" s="3146"/>
      <c r="E64" s="3146"/>
      <c r="F64" s="3146"/>
      <c r="G64" s="3146"/>
      <c r="H64" s="3146"/>
      <c r="I64" s="3146"/>
      <c r="J64" s="3146"/>
      <c r="K64" s="3146"/>
      <c r="L64" s="3146"/>
      <c r="M64" s="2317"/>
    </row>
    <row r="65" spans="3:13">
      <c r="C65" s="2317"/>
      <c r="D65" s="2317"/>
      <c r="E65" s="2317"/>
      <c r="F65" s="2317"/>
      <c r="G65" s="2317"/>
      <c r="H65" s="2317"/>
      <c r="I65" s="2317"/>
      <c r="J65" s="2317"/>
      <c r="K65" s="2317"/>
      <c r="L65" s="2317"/>
      <c r="M65" s="2317"/>
    </row>
  </sheetData>
  <mergeCells count="9">
    <mergeCell ref="B3:L6"/>
    <mergeCell ref="B8:L10"/>
    <mergeCell ref="D17:L18"/>
    <mergeCell ref="F26:L26"/>
    <mergeCell ref="C62:L64"/>
    <mergeCell ref="B54:L55"/>
    <mergeCell ref="C57:L60"/>
    <mergeCell ref="D20:L21"/>
    <mergeCell ref="B12:L13"/>
  </mergeCells>
  <pageMargins left="0.75" right="0.25" top="0.75" bottom="0" header="0.25" footer="0"/>
  <pageSetup paperSize="9" scale="83" firstPageNumber="21" fitToHeight="0" orientation="portrait" useFirstPageNumber="1" r:id="rId1"/>
  <headerFooter>
    <oddHeader>&amp;C&amp;"Arial Black,Regular"&amp;11&amp;P&amp;R&amp;"Arial Black,Regular"&amp;11ALHAMRA ISLAMIC PENSION FUND</oddHead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92D050"/>
  </sheetPr>
  <dimension ref="A1:AL134"/>
  <sheetViews>
    <sheetView tabSelected="1" view="pageBreakPreview" topLeftCell="A10" zoomScaleSheetLayoutView="100" workbookViewId="0">
      <selection activeCell="L20" sqref="L20"/>
    </sheetView>
  </sheetViews>
  <sheetFormatPr defaultColWidth="9.28515625" defaultRowHeight="14.25"/>
  <cols>
    <col min="1" max="1" width="4.28515625" style="1450" customWidth="1"/>
    <col min="2" max="2" width="9.42578125" style="1347" customWidth="1"/>
    <col min="3" max="3" width="7" style="1347" customWidth="1"/>
    <col min="4" max="4" width="5" style="1400" customWidth="1"/>
    <col min="5" max="5" width="4.5703125" style="1400" customWidth="1"/>
    <col min="6" max="6" width="4.42578125" style="1400" customWidth="1"/>
    <col min="7" max="7" width="7" style="1347" customWidth="1"/>
    <col min="8" max="8" width="8" style="1343" customWidth="1"/>
    <col min="9" max="9" width="3" style="1343" customWidth="1"/>
    <col min="10" max="10" width="11.7109375" style="1343" customWidth="1"/>
    <col min="11" max="11" width="0.7109375" style="1343" customWidth="1"/>
    <col min="12" max="12" width="12.7109375" style="1343" customWidth="1"/>
    <col min="13" max="13" width="0.7109375" style="1343" customWidth="1"/>
    <col min="14" max="14" width="13.7109375" style="1343" customWidth="1"/>
    <col min="15" max="15" width="0.7109375" style="1343" customWidth="1"/>
    <col min="16" max="16" width="14.7109375" style="1347" customWidth="1"/>
    <col min="17" max="17" width="15.5703125" style="1343" hidden="1" customWidth="1"/>
    <col min="18" max="18" width="11.28515625" style="1347" customWidth="1"/>
    <col min="19" max="19" width="11.7109375" style="1347" customWidth="1"/>
    <col min="20" max="20" width="7.28515625" style="1347" customWidth="1"/>
    <col min="21" max="21" width="11.7109375" style="1343" bestFit="1" customWidth="1"/>
    <col min="22" max="22" width="15.7109375" style="1343" bestFit="1" customWidth="1"/>
    <col min="23" max="23" width="13.5703125" style="1343" customWidth="1"/>
    <col min="24" max="24" width="13.5703125" style="1347" customWidth="1"/>
    <col min="25" max="25" width="1" style="1347" customWidth="1"/>
    <col min="26" max="27" width="12.28515625" style="1347" customWidth="1"/>
    <col min="28" max="30" width="9.28515625" style="1347" customWidth="1"/>
    <col min="31" max="31" width="12.28515625" style="1347" customWidth="1"/>
    <col min="32" max="32" width="9.28515625" style="1347" bestFit="1" customWidth="1"/>
    <col min="33" max="33" width="9.7109375" style="1347" customWidth="1"/>
    <col min="34" max="34" width="10.28515625" style="1347" bestFit="1" customWidth="1"/>
    <col min="35" max="16384" width="9.28515625" style="1347"/>
  </cols>
  <sheetData>
    <row r="1" spans="1:20" ht="15">
      <c r="A1" s="1399">
        <f>'12'!A1+1</f>
        <v>14</v>
      </c>
      <c r="B1" s="1390" t="s">
        <v>2940</v>
      </c>
      <c r="C1" s="1400"/>
      <c r="D1" s="1401"/>
      <c r="E1" s="1401"/>
      <c r="F1" s="1401"/>
      <c r="H1" s="1344"/>
      <c r="I1" s="1344"/>
      <c r="J1" s="1344"/>
      <c r="K1" s="1344"/>
      <c r="Q1" s="1343" t="e">
        <v>#REF!</v>
      </c>
    </row>
    <row r="2" spans="1:20" s="1304" customFormat="1">
      <c r="A2" s="1290"/>
      <c r="D2" s="1309"/>
      <c r="E2" s="1309"/>
      <c r="F2" s="1309"/>
      <c r="H2" s="1312"/>
      <c r="I2" s="1312"/>
      <c r="J2" s="1312"/>
      <c r="K2" s="1312"/>
      <c r="L2" s="1282"/>
      <c r="M2" s="1282"/>
      <c r="N2" s="1282"/>
      <c r="O2" s="1282"/>
      <c r="Q2" s="1282"/>
    </row>
    <row r="3" spans="1:20" ht="14.25" customHeight="1">
      <c r="A3" s="1396"/>
      <c r="B3" s="2533">
        <f>A1+0.1</f>
        <v>14.1</v>
      </c>
      <c r="C3" s="2532" t="s">
        <v>4231</v>
      </c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1397"/>
      <c r="R3" s="1398"/>
      <c r="S3" s="1398"/>
      <c r="T3" s="1398"/>
    </row>
    <row r="4" spans="1:20" ht="14.25" customHeight="1">
      <c r="A4" s="1396"/>
      <c r="B4" s="2280"/>
      <c r="C4" s="2279"/>
      <c r="D4" s="2279"/>
      <c r="E4" s="2279"/>
      <c r="F4" s="2279"/>
      <c r="G4" s="2279"/>
      <c r="H4" s="2279"/>
      <c r="I4" s="2279"/>
      <c r="J4" s="2279"/>
      <c r="K4" s="2279"/>
      <c r="L4" s="2279"/>
      <c r="M4" s="2279"/>
      <c r="N4" s="2279"/>
      <c r="O4" s="2279"/>
      <c r="P4" s="2279"/>
      <c r="Q4" s="1397"/>
      <c r="R4" s="1398"/>
      <c r="S4" s="1398"/>
      <c r="T4" s="1398"/>
    </row>
    <row r="5" spans="1:20" ht="14.25" customHeight="1">
      <c r="A5" s="1396"/>
      <c r="B5" s="2533">
        <f>B3+0.1</f>
        <v>14.2</v>
      </c>
      <c r="C5" s="3198" t="s">
        <v>4313</v>
      </c>
      <c r="D5" s="3198"/>
      <c r="E5" s="3198"/>
      <c r="F5" s="3198"/>
      <c r="G5" s="3198"/>
      <c r="H5" s="3198"/>
      <c r="I5" s="3198"/>
      <c r="J5" s="3198"/>
      <c r="K5" s="3198"/>
      <c r="L5" s="3198"/>
      <c r="M5" s="3198"/>
      <c r="N5" s="3198"/>
      <c r="O5" s="3198"/>
      <c r="P5" s="3198"/>
      <c r="Q5" s="3198"/>
      <c r="R5" s="1398"/>
      <c r="S5" s="1398"/>
      <c r="T5" s="1398"/>
    </row>
    <row r="6" spans="1:20" ht="14.25" customHeight="1">
      <c r="A6" s="1396"/>
      <c r="B6" s="1233"/>
      <c r="C6" s="3198"/>
      <c r="D6" s="3198"/>
      <c r="E6" s="3198"/>
      <c r="F6" s="3198"/>
      <c r="G6" s="3198"/>
      <c r="H6" s="3198"/>
      <c r="I6" s="3198"/>
      <c r="J6" s="3198"/>
      <c r="K6" s="3198"/>
      <c r="L6" s="3198"/>
      <c r="M6" s="3198"/>
      <c r="N6" s="3198"/>
      <c r="O6" s="3198"/>
      <c r="P6" s="3198"/>
      <c r="Q6" s="3198"/>
      <c r="R6" s="1398"/>
      <c r="S6" s="1398"/>
      <c r="T6" s="1398"/>
    </row>
    <row r="7" spans="1:20" ht="15" customHeight="1">
      <c r="A7" s="1396"/>
      <c r="B7" s="2280"/>
      <c r="C7" s="3198"/>
      <c r="D7" s="3198"/>
      <c r="E7" s="3198"/>
      <c r="F7" s="3198"/>
      <c r="G7" s="3198"/>
      <c r="H7" s="3198"/>
      <c r="I7" s="3198"/>
      <c r="J7" s="3198"/>
      <c r="K7" s="3198"/>
      <c r="L7" s="3198"/>
      <c r="M7" s="3198"/>
      <c r="N7" s="3198"/>
      <c r="O7" s="3198"/>
      <c r="P7" s="3198"/>
      <c r="Q7" s="3198"/>
      <c r="R7" s="1398"/>
      <c r="S7" s="1398"/>
      <c r="T7" s="1398"/>
    </row>
    <row r="8" spans="1:20">
      <c r="A8" s="1396"/>
      <c r="B8" s="2280"/>
      <c r="C8" s="2498"/>
      <c r="D8" s="2498"/>
      <c r="E8" s="2498"/>
      <c r="F8" s="2498"/>
      <c r="G8" s="2498"/>
      <c r="H8" s="2498"/>
      <c r="I8" s="2498"/>
      <c r="J8" s="2498"/>
      <c r="K8" s="2498"/>
      <c r="L8" s="2498"/>
      <c r="M8" s="2498"/>
      <c r="N8" s="2498"/>
      <c r="O8" s="2498"/>
      <c r="P8" s="2498"/>
      <c r="Q8" s="2498"/>
      <c r="R8" s="1398"/>
      <c r="S8" s="1398"/>
      <c r="T8" s="1398"/>
    </row>
    <row r="9" spans="1:20" ht="15">
      <c r="A9" s="2524">
        <f>A1+1</f>
        <v>15</v>
      </c>
      <c r="B9" s="2509" t="s">
        <v>4031</v>
      </c>
      <c r="C9" s="2510"/>
      <c r="D9" s="2510"/>
      <c r="E9" s="2510"/>
      <c r="F9" s="2511"/>
      <c r="G9" s="2510"/>
      <c r="H9" s="2510"/>
      <c r="I9" s="2510"/>
      <c r="J9" s="2511"/>
      <c r="K9" s="2508"/>
      <c r="L9" s="2508"/>
      <c r="M9" s="2508"/>
      <c r="N9" s="2512"/>
      <c r="O9" s="2498"/>
      <c r="P9" s="2498"/>
      <c r="Q9" s="2498"/>
      <c r="R9" s="1398"/>
      <c r="S9" s="1398"/>
      <c r="T9" s="1398"/>
    </row>
    <row r="10" spans="1:20" ht="15">
      <c r="A10" s="1396"/>
      <c r="B10" s="2513"/>
      <c r="C10" s="2510"/>
      <c r="D10" s="2510"/>
      <c r="E10" s="2510"/>
      <c r="F10" s="2511"/>
      <c r="G10" s="2510"/>
      <c r="H10" s="2510"/>
      <c r="I10" s="2510"/>
      <c r="J10" s="2511"/>
      <c r="K10" s="2508"/>
      <c r="L10" s="2508"/>
      <c r="M10" s="2508"/>
      <c r="N10" s="2512"/>
      <c r="O10" s="2498"/>
      <c r="P10" s="2498"/>
      <c r="Q10" s="2498"/>
      <c r="R10" s="1398"/>
      <c r="S10" s="1398"/>
      <c r="T10" s="1398"/>
    </row>
    <row r="11" spans="1:20" ht="13.9" customHeight="1">
      <c r="A11" s="1396"/>
      <c r="B11" s="3201" t="s">
        <v>4115</v>
      </c>
      <c r="C11" s="3201"/>
      <c r="D11" s="3201"/>
      <c r="E11" s="3201"/>
      <c r="F11" s="3201"/>
      <c r="G11" s="3201"/>
      <c r="H11" s="3201"/>
      <c r="I11" s="3201"/>
      <c r="J11" s="3201"/>
      <c r="K11" s="3201"/>
      <c r="L11" s="3201"/>
      <c r="M11" s="3201"/>
      <c r="N11" s="3201"/>
      <c r="O11" s="3201"/>
      <c r="P11" s="3201"/>
      <c r="Q11" s="2498"/>
      <c r="R11" s="1398"/>
      <c r="S11" s="1398"/>
      <c r="T11" s="1398"/>
    </row>
    <row r="12" spans="1:20">
      <c r="A12" s="1396"/>
      <c r="B12" s="3201"/>
      <c r="C12" s="3201"/>
      <c r="D12" s="3201"/>
      <c r="E12" s="3201"/>
      <c r="F12" s="3201"/>
      <c r="G12" s="3201"/>
      <c r="H12" s="3201"/>
      <c r="I12" s="3201"/>
      <c r="J12" s="3201"/>
      <c r="K12" s="3201"/>
      <c r="L12" s="3201"/>
      <c r="M12" s="3201"/>
      <c r="N12" s="3201"/>
      <c r="O12" s="3201"/>
      <c r="P12" s="3201"/>
      <c r="Q12" s="2498"/>
      <c r="R12" s="1398"/>
      <c r="S12" s="1398"/>
      <c r="T12" s="1398"/>
    </row>
    <row r="13" spans="1:20">
      <c r="A13" s="1396"/>
      <c r="B13" s="3201"/>
      <c r="C13" s="3201"/>
      <c r="D13" s="3201"/>
      <c r="E13" s="3201"/>
      <c r="F13" s="3201"/>
      <c r="G13" s="3201"/>
      <c r="H13" s="3201"/>
      <c r="I13" s="3201"/>
      <c r="J13" s="3201"/>
      <c r="K13" s="3201"/>
      <c r="L13" s="3201"/>
      <c r="M13" s="3201"/>
      <c r="N13" s="3201"/>
      <c r="O13" s="3201"/>
      <c r="P13" s="3201"/>
      <c r="Q13" s="2498"/>
      <c r="R13" s="1398"/>
      <c r="S13" s="1398"/>
      <c r="T13" s="1398"/>
    </row>
    <row r="14" spans="1:20">
      <c r="A14" s="1396"/>
      <c r="B14" s="3201"/>
      <c r="C14" s="3201"/>
      <c r="D14" s="3201"/>
      <c r="E14" s="3201"/>
      <c r="F14" s="3201"/>
      <c r="G14" s="3201"/>
      <c r="H14" s="3201"/>
      <c r="I14" s="3201"/>
      <c r="J14" s="3201"/>
      <c r="K14" s="3201"/>
      <c r="L14" s="3201"/>
      <c r="M14" s="3201"/>
      <c r="N14" s="3201"/>
      <c r="O14" s="3201"/>
      <c r="P14" s="3201"/>
      <c r="Q14" s="2498"/>
      <c r="R14" s="1398"/>
      <c r="S14" s="1398"/>
      <c r="T14" s="1398"/>
    </row>
    <row r="15" spans="1:20" ht="15">
      <c r="A15" s="1396"/>
      <c r="B15" s="2514"/>
      <c r="C15" s="2514"/>
      <c r="D15" s="2514"/>
      <c r="E15" s="2514"/>
      <c r="F15" s="2514"/>
      <c r="G15" s="2514"/>
      <c r="H15" s="2514"/>
      <c r="I15" s="2514"/>
      <c r="J15" s="2514"/>
      <c r="K15" s="2508"/>
      <c r="L15" s="2508"/>
      <c r="M15" s="2508"/>
      <c r="N15" s="2512"/>
      <c r="O15" s="2498"/>
      <c r="P15" s="2498"/>
      <c r="Q15" s="2498"/>
      <c r="R15" s="1398"/>
      <c r="S15" s="1398"/>
      <c r="T15" s="1398"/>
    </row>
    <row r="16" spans="1:20" ht="13.9" customHeight="1">
      <c r="A16" s="1396"/>
      <c r="B16" s="3201" t="s">
        <v>4442</v>
      </c>
      <c r="C16" s="3201"/>
      <c r="D16" s="3201"/>
      <c r="E16" s="3201"/>
      <c r="F16" s="3201"/>
      <c r="G16" s="3201"/>
      <c r="H16" s="3201"/>
      <c r="I16" s="3201"/>
      <c r="J16" s="3201"/>
      <c r="K16" s="3201"/>
      <c r="L16" s="3201"/>
      <c r="M16" s="3201"/>
      <c r="N16" s="3201"/>
      <c r="O16" s="3201"/>
      <c r="P16" s="3201"/>
      <c r="Q16" s="2498"/>
      <c r="R16" s="1398"/>
      <c r="S16" s="1398"/>
      <c r="T16" s="1398"/>
    </row>
    <row r="17" spans="1:20">
      <c r="A17" s="1396"/>
      <c r="B17" s="3201"/>
      <c r="C17" s="3201"/>
      <c r="D17" s="3201"/>
      <c r="E17" s="3201"/>
      <c r="F17" s="3201"/>
      <c r="G17" s="3201"/>
      <c r="H17" s="3201"/>
      <c r="I17" s="3201"/>
      <c r="J17" s="3201"/>
      <c r="K17" s="3201"/>
      <c r="L17" s="3201"/>
      <c r="M17" s="3201"/>
      <c r="N17" s="3201"/>
      <c r="O17" s="3201"/>
      <c r="P17" s="3201"/>
      <c r="Q17" s="2498"/>
      <c r="R17" s="1398"/>
      <c r="S17" s="1398"/>
      <c r="T17" s="1398"/>
    </row>
    <row r="18" spans="1:20">
      <c r="A18" s="1396"/>
      <c r="B18" s="3201"/>
      <c r="C18" s="3201"/>
      <c r="D18" s="3201"/>
      <c r="E18" s="3201"/>
      <c r="F18" s="3201"/>
      <c r="G18" s="3201"/>
      <c r="H18" s="3201"/>
      <c r="I18" s="3201"/>
      <c r="J18" s="3201"/>
      <c r="K18" s="3201"/>
      <c r="L18" s="3201"/>
      <c r="M18" s="3201"/>
      <c r="N18" s="3201"/>
      <c r="O18" s="3201"/>
      <c r="P18" s="3201"/>
      <c r="Q18" s="2498"/>
      <c r="R18" s="1398"/>
      <c r="S18" s="1398"/>
      <c r="T18" s="1398"/>
    </row>
    <row r="19" spans="1:20">
      <c r="A19" s="1396"/>
      <c r="B19" s="3201"/>
      <c r="C19" s="3201"/>
      <c r="D19" s="3201"/>
      <c r="E19" s="3201"/>
      <c r="F19" s="3201"/>
      <c r="G19" s="3201"/>
      <c r="H19" s="3201"/>
      <c r="I19" s="3201"/>
      <c r="J19" s="3201"/>
      <c r="K19" s="3201"/>
      <c r="L19" s="3201"/>
      <c r="M19" s="3201"/>
      <c r="N19" s="3201"/>
      <c r="O19" s="3201"/>
      <c r="P19" s="3201"/>
      <c r="Q19" s="2498"/>
      <c r="R19" s="1398"/>
      <c r="S19" s="1398"/>
      <c r="T19" s="1398"/>
    </row>
    <row r="20" spans="1:20">
      <c r="A20" s="1396"/>
      <c r="B20" s="2515" t="s">
        <v>4443</v>
      </c>
      <c r="C20" s="2516"/>
      <c r="D20" s="2516"/>
      <c r="E20" s="2516"/>
      <c r="F20" s="2516"/>
      <c r="G20" s="2516"/>
      <c r="H20" s="2516"/>
      <c r="I20" s="2516"/>
      <c r="J20" s="2516"/>
      <c r="K20" s="2516"/>
      <c r="L20" s="2516"/>
      <c r="M20" s="2516"/>
      <c r="N20" s="2516"/>
      <c r="O20" s="2498"/>
      <c r="P20" s="2498"/>
      <c r="Q20" s="2498"/>
      <c r="R20" s="1398"/>
      <c r="S20" s="1398"/>
      <c r="T20" s="1398"/>
    </row>
    <row r="21" spans="1:20">
      <c r="A21" s="1396"/>
      <c r="B21" s="2516"/>
      <c r="C21" s="2516"/>
      <c r="D21" s="2516"/>
      <c r="E21" s="2516"/>
      <c r="F21" s="2516"/>
      <c r="G21" s="2516"/>
      <c r="H21" s="2516"/>
      <c r="I21" s="2516"/>
      <c r="J21" s="2516"/>
      <c r="K21" s="2516"/>
      <c r="L21" s="2516"/>
      <c r="M21" s="2516"/>
      <c r="N21" s="2516"/>
      <c r="O21" s="2498"/>
      <c r="P21" s="2498"/>
      <c r="Q21" s="2498"/>
      <c r="R21" s="1398"/>
      <c r="S21" s="1398"/>
      <c r="T21" s="1398"/>
    </row>
    <row r="22" spans="1:20" ht="13.9" customHeight="1">
      <c r="A22" s="1396"/>
      <c r="B22" s="3203" t="s">
        <v>4444</v>
      </c>
      <c r="C22" s="3203"/>
      <c r="D22" s="3203"/>
      <c r="E22" s="3203"/>
      <c r="F22" s="3203"/>
      <c r="G22" s="3203"/>
      <c r="H22" s="3203"/>
      <c r="I22" s="3203"/>
      <c r="J22" s="3203"/>
      <c r="K22" s="3203"/>
      <c r="L22" s="3203"/>
      <c r="M22" s="3203"/>
      <c r="N22" s="3203"/>
      <c r="O22" s="3203"/>
      <c r="P22" s="3203"/>
      <c r="Q22" s="2498"/>
      <c r="R22" s="1398"/>
      <c r="S22" s="1398"/>
      <c r="T22" s="1398"/>
    </row>
    <row r="23" spans="1:20">
      <c r="A23" s="1396"/>
      <c r="B23" s="2517"/>
      <c r="C23" s="2518"/>
      <c r="D23" s="2518"/>
      <c r="E23" s="2518"/>
      <c r="F23" s="2519"/>
      <c r="G23" s="2520"/>
      <c r="H23" s="2520"/>
      <c r="I23" s="2520"/>
      <c r="J23" s="2521"/>
      <c r="K23" s="2520"/>
      <c r="L23" s="2520"/>
      <c r="M23" s="2520"/>
      <c r="N23" s="2522"/>
      <c r="O23" s="2498"/>
      <c r="P23" s="2498"/>
      <c r="Q23" s="2498"/>
      <c r="R23" s="1398"/>
      <c r="S23" s="1398"/>
      <c r="T23" s="1398"/>
    </row>
    <row r="24" spans="1:20" ht="13.9" customHeight="1">
      <c r="A24" s="1396"/>
      <c r="B24" s="2523" t="s">
        <v>4445</v>
      </c>
      <c r="C24" s="3201" t="s">
        <v>4036</v>
      </c>
      <c r="D24" s="3201"/>
      <c r="E24" s="3201"/>
      <c r="F24" s="3201"/>
      <c r="G24" s="3201"/>
      <c r="H24" s="3201"/>
      <c r="I24" s="3201"/>
      <c r="J24" s="3201"/>
      <c r="K24" s="3201"/>
      <c r="L24" s="3201"/>
      <c r="M24" s="3201"/>
      <c r="N24" s="3201"/>
      <c r="O24" s="3201"/>
      <c r="P24" s="3201"/>
      <c r="Q24" s="2498"/>
      <c r="R24" s="1398"/>
      <c r="S24" s="1398"/>
      <c r="T24" s="1398"/>
    </row>
    <row r="25" spans="1:20">
      <c r="A25" s="1396"/>
      <c r="B25" s="2523"/>
      <c r="C25" s="3201"/>
      <c r="D25" s="3201"/>
      <c r="E25" s="3201"/>
      <c r="F25" s="3201"/>
      <c r="G25" s="3201"/>
      <c r="H25" s="3201"/>
      <c r="I25" s="3201"/>
      <c r="J25" s="3201"/>
      <c r="K25" s="3201"/>
      <c r="L25" s="3201"/>
      <c r="M25" s="3201"/>
      <c r="N25" s="3201"/>
      <c r="O25" s="3201"/>
      <c r="P25" s="3201"/>
      <c r="Q25" s="2498"/>
      <c r="R25" s="1398"/>
      <c r="S25" s="1398"/>
      <c r="T25" s="1398"/>
    </row>
    <row r="26" spans="1:20">
      <c r="A26" s="1396"/>
      <c r="B26" s="2523"/>
      <c r="C26" s="2523"/>
      <c r="D26" s="2523"/>
      <c r="E26" s="2523"/>
      <c r="F26" s="2523"/>
      <c r="G26" s="2523"/>
      <c r="H26" s="2523"/>
      <c r="I26" s="2523"/>
      <c r="J26" s="2523"/>
      <c r="K26" s="2523"/>
      <c r="L26" s="2523"/>
      <c r="M26" s="2523"/>
      <c r="N26" s="2523"/>
      <c r="O26" s="2498"/>
      <c r="P26" s="2498"/>
      <c r="Q26" s="2498"/>
      <c r="R26" s="1398"/>
      <c r="S26" s="1398"/>
      <c r="T26" s="1398"/>
    </row>
    <row r="27" spans="1:20">
      <c r="A27" s="1396"/>
      <c r="B27" s="3202" t="s">
        <v>4446</v>
      </c>
      <c r="C27" s="3202"/>
      <c r="D27" s="3202"/>
      <c r="E27" s="3202"/>
      <c r="F27" s="3202"/>
      <c r="G27" s="3202"/>
      <c r="H27" s="3202"/>
      <c r="I27" s="3202"/>
      <c r="J27" s="3202"/>
      <c r="K27" s="3202"/>
      <c r="L27" s="3202"/>
      <c r="M27" s="3202"/>
      <c r="N27" s="3202"/>
      <c r="O27" s="3202"/>
      <c r="P27" s="3202"/>
      <c r="Q27" s="2498"/>
      <c r="R27" s="1398"/>
      <c r="S27" s="1398"/>
      <c r="T27" s="1398"/>
    </row>
    <row r="28" spans="1:20">
      <c r="A28" s="1396"/>
      <c r="B28" s="2280"/>
      <c r="C28" s="2498"/>
      <c r="D28" s="2498"/>
      <c r="E28" s="2498"/>
      <c r="F28" s="2498"/>
      <c r="G28" s="2498"/>
      <c r="H28" s="2498"/>
      <c r="I28" s="2498"/>
      <c r="J28" s="2498"/>
      <c r="K28" s="2498"/>
      <c r="L28" s="2498"/>
      <c r="M28" s="2498"/>
      <c r="N28" s="2498"/>
      <c r="O28" s="2498"/>
      <c r="P28" s="2498"/>
      <c r="Q28" s="2498"/>
      <c r="R28" s="1398"/>
      <c r="S28" s="1398"/>
      <c r="T28" s="1398"/>
    </row>
    <row r="29" spans="1:20">
      <c r="A29" s="1396"/>
      <c r="B29" s="2280"/>
      <c r="C29" s="2279"/>
      <c r="D29" s="2279"/>
      <c r="E29" s="2279"/>
      <c r="F29" s="2279"/>
      <c r="G29" s="2279"/>
      <c r="H29" s="2279"/>
      <c r="I29" s="2279"/>
      <c r="J29" s="2279"/>
      <c r="K29" s="2279"/>
      <c r="L29" s="2279"/>
      <c r="M29" s="2279"/>
      <c r="N29" s="2279"/>
      <c r="O29" s="2279"/>
      <c r="P29" s="2279"/>
      <c r="Q29" s="1397"/>
      <c r="R29" s="1398"/>
      <c r="S29" s="1398"/>
      <c r="T29" s="1398"/>
    </row>
    <row r="30" spans="1:20" ht="15">
      <c r="A30" s="1389">
        <f>A9+1</f>
        <v>16</v>
      </c>
      <c r="B30" s="1390" t="s">
        <v>2939</v>
      </c>
      <c r="C30" s="1391"/>
      <c r="D30" s="1392"/>
      <c r="E30" s="1392"/>
      <c r="F30" s="1392"/>
      <c r="G30" s="1393"/>
      <c r="H30" s="1394"/>
      <c r="I30" s="1394"/>
      <c r="J30" s="1394"/>
      <c r="K30" s="1394"/>
      <c r="L30" s="1395"/>
      <c r="M30" s="1395"/>
      <c r="N30" s="1395"/>
      <c r="O30" s="1395"/>
      <c r="P30" s="1393"/>
      <c r="Q30" s="1397"/>
      <c r="R30" s="1398"/>
      <c r="S30" s="1398"/>
      <c r="T30" s="1398"/>
    </row>
    <row r="31" spans="1:20">
      <c r="A31" s="1290"/>
      <c r="B31" s="1291"/>
      <c r="C31" s="1291"/>
      <c r="D31" s="1313"/>
      <c r="E31" s="1313"/>
      <c r="F31" s="1313"/>
      <c r="G31" s="1291"/>
      <c r="H31" s="1306"/>
      <c r="I31" s="1306"/>
      <c r="J31" s="1306"/>
      <c r="K31" s="1306"/>
      <c r="L31" s="1305"/>
      <c r="M31" s="1305"/>
      <c r="N31" s="1305"/>
      <c r="O31" s="1305"/>
      <c r="P31" s="1291"/>
      <c r="Q31" s="1397"/>
      <c r="R31" s="1398"/>
      <c r="S31" s="1398"/>
      <c r="T31" s="1398"/>
    </row>
    <row r="32" spans="1:20">
      <c r="A32" s="1396"/>
      <c r="B32" s="3199" t="s">
        <v>4232</v>
      </c>
      <c r="C32" s="3199"/>
      <c r="D32" s="3199"/>
      <c r="E32" s="3199"/>
      <c r="F32" s="3199"/>
      <c r="G32" s="3199"/>
      <c r="H32" s="3199"/>
      <c r="I32" s="3199"/>
      <c r="J32" s="3199"/>
      <c r="K32" s="3199"/>
      <c r="L32" s="3199"/>
      <c r="M32" s="3199"/>
      <c r="N32" s="3199"/>
      <c r="O32" s="3199"/>
      <c r="P32" s="3199"/>
      <c r="Q32" s="1397"/>
      <c r="R32" s="1398"/>
      <c r="S32" s="1398"/>
      <c r="T32" s="1398"/>
    </row>
    <row r="33" spans="1:38">
      <c r="A33" s="1396"/>
      <c r="B33" s="3199"/>
      <c r="C33" s="3199"/>
      <c r="D33" s="3199"/>
      <c r="E33" s="3199"/>
      <c r="F33" s="3199"/>
      <c r="G33" s="3199"/>
      <c r="H33" s="3199"/>
      <c r="I33" s="3199"/>
      <c r="J33" s="3199"/>
      <c r="K33" s="3199"/>
      <c r="L33" s="3199"/>
      <c r="M33" s="3199"/>
      <c r="N33" s="3199"/>
      <c r="O33" s="3199"/>
      <c r="P33" s="3199"/>
      <c r="Q33" s="1397"/>
      <c r="R33" s="1398"/>
      <c r="S33" s="1398"/>
      <c r="T33" s="1398"/>
    </row>
    <row r="34" spans="1:38" s="1304" customFormat="1">
      <c r="C34" s="1403"/>
      <c r="D34" s="1403"/>
      <c r="E34" s="1403"/>
      <c r="F34" s="1403"/>
      <c r="G34" s="1403"/>
      <c r="H34" s="1403"/>
      <c r="I34" s="1403"/>
      <c r="J34" s="1403"/>
      <c r="K34" s="1403"/>
      <c r="L34" s="1403"/>
      <c r="M34" s="1403"/>
      <c r="N34" s="1403"/>
      <c r="O34" s="1403"/>
      <c r="P34" s="1403"/>
      <c r="Q34" s="1282"/>
      <c r="U34" s="1282"/>
      <c r="V34" s="1282"/>
      <c r="W34" s="1282"/>
    </row>
    <row r="35" spans="1:38" s="1304" customFormat="1">
      <c r="C35" s="1403"/>
      <c r="D35" s="1403"/>
      <c r="E35" s="1403"/>
      <c r="F35" s="1403"/>
      <c r="G35" s="1403"/>
      <c r="H35" s="1403"/>
      <c r="I35" s="1403"/>
      <c r="J35" s="1403"/>
      <c r="K35" s="1403"/>
      <c r="L35" s="1403"/>
      <c r="M35" s="1403"/>
      <c r="N35" s="1403"/>
      <c r="O35" s="1403"/>
      <c r="P35" s="1403"/>
      <c r="Q35" s="1282"/>
      <c r="U35" s="1282"/>
      <c r="V35" s="1282"/>
      <c r="W35" s="1282"/>
    </row>
    <row r="36" spans="1:38" s="1375" customFormat="1" ht="15">
      <c r="A36" s="3200" t="str">
        <f>'FORM 9 Q'!A26:M26</f>
        <v>For MCB-Arif Habib Savings and Investments Limited</v>
      </c>
      <c r="B36" s="3200"/>
      <c r="C36" s="3200"/>
      <c r="D36" s="3200"/>
      <c r="E36" s="3200"/>
      <c r="F36" s="3200"/>
      <c r="G36" s="3200"/>
      <c r="H36" s="3200"/>
      <c r="I36" s="3200"/>
      <c r="J36" s="3200"/>
      <c r="K36" s="3200"/>
      <c r="L36" s="3200"/>
      <c r="M36" s="3200"/>
      <c r="N36" s="3200"/>
      <c r="O36" s="3200"/>
      <c r="P36" s="3200"/>
      <c r="Q36" s="1404"/>
      <c r="R36" s="1405"/>
      <c r="S36" s="1405"/>
      <c r="T36" s="1405"/>
      <c r="U36" s="1376"/>
      <c r="V36" s="1376"/>
      <c r="W36" s="1376"/>
    </row>
    <row r="37" spans="1:38" s="1375" customFormat="1" ht="15">
      <c r="A37" s="2620" t="s">
        <v>2942</v>
      </c>
      <c r="B37" s="2620"/>
      <c r="C37" s="2620"/>
      <c r="D37" s="2620"/>
      <c r="E37" s="2620"/>
      <c r="F37" s="2620"/>
      <c r="G37" s="2620"/>
      <c r="H37" s="2620"/>
      <c r="I37" s="2620"/>
      <c r="J37" s="2620"/>
      <c r="K37" s="2620"/>
      <c r="L37" s="2620"/>
      <c r="M37" s="2620"/>
      <c r="N37" s="2620"/>
      <c r="O37" s="2620"/>
      <c r="P37" s="2620"/>
      <c r="Q37" s="1404"/>
      <c r="R37" s="1405"/>
      <c r="S37" s="1405"/>
      <c r="T37" s="1405"/>
      <c r="U37" s="1406"/>
      <c r="V37" s="1407"/>
      <c r="W37" s="1408"/>
      <c r="X37" s="1347"/>
      <c r="Y37" s="1409"/>
      <c r="Z37" s="1409"/>
      <c r="AA37" s="1347"/>
      <c r="AB37" s="1347"/>
      <c r="AC37" s="1347"/>
    </row>
    <row r="38" spans="1:38" s="1304" customFormat="1">
      <c r="A38" s="1291"/>
      <c r="B38" s="1291"/>
      <c r="C38" s="1291"/>
      <c r="D38" s="1291"/>
      <c r="E38" s="1291"/>
      <c r="F38" s="1291"/>
      <c r="G38" s="1291"/>
      <c r="H38" s="1305"/>
      <c r="I38" s="1305"/>
      <c r="J38" s="1305"/>
      <c r="K38" s="1305"/>
      <c r="L38" s="1305"/>
      <c r="M38" s="1305"/>
      <c r="N38" s="1305"/>
      <c r="O38" s="1305"/>
      <c r="P38" s="1291"/>
      <c r="Q38" s="1282"/>
      <c r="U38" s="2154"/>
      <c r="V38" s="2154"/>
      <c r="W38" s="2154"/>
      <c r="X38" s="2154"/>
      <c r="Y38" s="2154"/>
      <c r="Z38" s="2154"/>
      <c r="AA38" s="2154"/>
      <c r="AB38" s="2154"/>
      <c r="AC38" s="2154"/>
    </row>
    <row r="39" spans="1:38" s="1304" customFormat="1">
      <c r="A39" s="1291"/>
      <c r="B39" s="1291"/>
      <c r="C39" s="1291"/>
      <c r="D39" s="1291"/>
      <c r="E39" s="1291"/>
      <c r="F39" s="1291"/>
      <c r="G39" s="1291"/>
      <c r="H39" s="1305"/>
      <c r="I39" s="1305"/>
      <c r="J39" s="1305"/>
      <c r="K39" s="1305"/>
      <c r="L39" s="1305"/>
      <c r="M39" s="1305"/>
      <c r="N39" s="1305"/>
      <c r="O39" s="1305"/>
      <c r="P39" s="1291"/>
      <c r="Q39" s="1282"/>
      <c r="U39" s="1410"/>
      <c r="V39" s="1410"/>
      <c r="W39" s="1410"/>
      <c r="X39" s="2154"/>
      <c r="Y39" s="2154"/>
      <c r="Z39" s="2154"/>
      <c r="AA39" s="2154"/>
      <c r="AB39" s="2154"/>
      <c r="AC39" s="2154"/>
    </row>
    <row r="40" spans="1:38" s="1304" customFormat="1" ht="15">
      <c r="A40" s="1291"/>
      <c r="B40" s="2282"/>
      <c r="C40" s="2282"/>
      <c r="D40" s="2282"/>
      <c r="E40" s="2282"/>
      <c r="F40" s="2282"/>
      <c r="G40" s="1411"/>
      <c r="H40" s="1411"/>
      <c r="I40" s="1411"/>
      <c r="J40" s="1411"/>
      <c r="K40" s="1291"/>
      <c r="L40" s="1291"/>
      <c r="M40" s="1291"/>
      <c r="N40" s="1291"/>
      <c r="O40" s="2156"/>
      <c r="P40" s="1305"/>
      <c r="Q40" s="1282"/>
      <c r="R40" s="1282"/>
      <c r="S40" s="1282"/>
      <c r="T40" s="1282"/>
      <c r="U40" s="1282"/>
      <c r="X40" s="1282"/>
      <c r="AB40" s="1282"/>
      <c r="AC40" s="1282"/>
      <c r="AD40" s="1282"/>
      <c r="AE40" s="1282"/>
      <c r="AF40" s="1282"/>
      <c r="AG40" s="1282"/>
      <c r="AJ40" s="1282"/>
      <c r="AK40" s="1282"/>
      <c r="AL40" s="1282"/>
    </row>
    <row r="41" spans="1:38" s="1304" customFormat="1" ht="15">
      <c r="A41" s="1291"/>
      <c r="B41" s="2282"/>
      <c r="C41" s="2282"/>
      <c r="D41" s="2282"/>
      <c r="E41" s="2282"/>
      <c r="F41" s="2282"/>
      <c r="G41" s="1411"/>
      <c r="H41" s="1411"/>
      <c r="I41" s="1411"/>
      <c r="J41" s="1411"/>
      <c r="K41" s="1291"/>
      <c r="L41" s="1291"/>
      <c r="M41" s="1291"/>
      <c r="N41" s="1291"/>
      <c r="O41" s="2156"/>
      <c r="P41" s="1305"/>
      <c r="Q41" s="1282"/>
      <c r="R41" s="1282"/>
      <c r="S41" s="1282"/>
      <c r="T41" s="1282"/>
      <c r="U41" s="1282"/>
      <c r="X41" s="1282"/>
      <c r="AB41" s="1282"/>
      <c r="AC41" s="1282"/>
      <c r="AD41" s="1282"/>
      <c r="AE41" s="1282"/>
      <c r="AF41" s="1282"/>
      <c r="AG41" s="1282"/>
      <c r="AJ41" s="1282"/>
      <c r="AK41" s="1282"/>
      <c r="AL41" s="1282"/>
    </row>
    <row r="42" spans="1:38" s="1359" customFormat="1" ht="15">
      <c r="A42" s="1414"/>
      <c r="B42" s="1414"/>
      <c r="C42" s="1414"/>
      <c r="D42" s="1415"/>
      <c r="E42" s="1414"/>
      <c r="F42" s="1414"/>
      <c r="G42" s="1414"/>
      <c r="H42" s="1414"/>
      <c r="I42" s="1414"/>
      <c r="J42" s="1414"/>
      <c r="K42" s="1414"/>
      <c r="L42" s="1414"/>
      <c r="M42" s="1414"/>
      <c r="N42" s="1414"/>
      <c r="O42" s="1414"/>
      <c r="P42" s="1414"/>
    </row>
    <row r="43" spans="1:38">
      <c r="B43" s="1547" t="s">
        <v>4119</v>
      </c>
      <c r="C43" s="2281"/>
      <c r="D43" s="2281"/>
      <c r="E43" s="2281"/>
      <c r="F43" s="2281"/>
      <c r="G43" s="2281"/>
      <c r="H43" s="2281"/>
      <c r="I43" s="2281"/>
      <c r="J43" s="1548"/>
      <c r="K43" s="2281"/>
      <c r="L43" s="2281"/>
      <c r="M43" s="2281"/>
      <c r="N43" s="2281"/>
      <c r="O43" s="2294" t="s">
        <v>4138</v>
      </c>
    </row>
    <row r="44" spans="1:38" ht="15">
      <c r="B44" s="1495" t="s">
        <v>4120</v>
      </c>
      <c r="C44" s="2281"/>
      <c r="D44" s="2281"/>
      <c r="E44" s="2281"/>
      <c r="F44" s="2281"/>
      <c r="G44" s="2281"/>
      <c r="H44" s="2281"/>
      <c r="I44" s="2281"/>
      <c r="J44" s="2085"/>
      <c r="K44" s="2281"/>
      <c r="L44" s="2281"/>
      <c r="M44" s="2281"/>
      <c r="N44" s="2281"/>
      <c r="O44" s="2085" t="s">
        <v>3030</v>
      </c>
    </row>
    <row r="45" spans="1:38" ht="15">
      <c r="A45" s="1412"/>
      <c r="B45" s="2281"/>
      <c r="C45" s="2281"/>
      <c r="D45" s="2281"/>
      <c r="E45" s="2281"/>
      <c r="F45" s="2281"/>
      <c r="G45" s="2281"/>
      <c r="H45" s="2281"/>
      <c r="I45" s="2281"/>
      <c r="J45" s="2281"/>
      <c r="K45" s="2281"/>
      <c r="L45" s="2281"/>
      <c r="M45" s="2281"/>
      <c r="N45" s="2281"/>
      <c r="O45" s="2281"/>
      <c r="P45" s="2281"/>
      <c r="U45" s="1282"/>
      <c r="V45" s="1282"/>
      <c r="W45" s="1282"/>
      <c r="X45" s="1304"/>
      <c r="Y45" s="1304"/>
      <c r="Z45" s="1304"/>
      <c r="AA45" s="1304"/>
      <c r="AB45" s="1304"/>
      <c r="AC45" s="1304"/>
    </row>
    <row r="52" spans="1:29">
      <c r="A52" s="1416"/>
      <c r="B52" s="1409"/>
      <c r="C52" s="1409"/>
      <c r="D52" s="1401"/>
      <c r="E52" s="1401"/>
      <c r="F52" s="1401"/>
      <c r="G52" s="1409"/>
      <c r="H52" s="1344"/>
      <c r="I52" s="1344"/>
      <c r="J52" s="1344"/>
      <c r="K52" s="1344"/>
      <c r="L52" s="1344"/>
      <c r="M52" s="1344"/>
      <c r="N52" s="1344"/>
      <c r="O52" s="1344"/>
      <c r="P52" s="1409"/>
      <c r="Q52" s="1344"/>
      <c r="R52" s="1409"/>
      <c r="S52" s="1409"/>
      <c r="T52" s="1409"/>
      <c r="U52" s="1312"/>
      <c r="V52" s="1312"/>
      <c r="W52" s="1282"/>
      <c r="X52" s="1304"/>
      <c r="Y52" s="1304"/>
      <c r="Z52" s="1304"/>
      <c r="AA52" s="1304"/>
      <c r="AB52" s="1304"/>
      <c r="AC52" s="1304"/>
    </row>
    <row r="53" spans="1:29" s="1409" customFormat="1" ht="15">
      <c r="A53" s="1417"/>
      <c r="B53" s="1418"/>
      <c r="C53" s="1309"/>
      <c r="D53" s="1419"/>
      <c r="E53" s="1419"/>
      <c r="F53" s="1419"/>
      <c r="H53" s="1420"/>
      <c r="I53" s="1420"/>
      <c r="J53" s="1421"/>
      <c r="K53" s="1421"/>
      <c r="L53" s="1421"/>
      <c r="M53" s="1421"/>
      <c r="N53" s="1421"/>
      <c r="O53" s="1421"/>
      <c r="P53" s="2751"/>
      <c r="Q53" s="2146"/>
      <c r="R53" s="2144"/>
      <c r="S53" s="2144"/>
      <c r="T53" s="2144"/>
      <c r="U53" s="1344"/>
      <c r="V53" s="1344"/>
      <c r="W53" s="1343"/>
      <c r="X53" s="1347"/>
      <c r="Y53" s="1347"/>
      <c r="Z53" s="1347"/>
      <c r="AA53" s="1347"/>
      <c r="AB53" s="1347"/>
      <c r="AC53" s="1347"/>
    </row>
    <row r="54" spans="1:29" s="1409" customFormat="1" ht="15">
      <c r="A54" s="1424"/>
      <c r="B54" s="1425"/>
      <c r="C54" s="1309"/>
      <c r="D54" s="1419"/>
      <c r="E54" s="1419"/>
      <c r="F54" s="1419"/>
      <c r="H54" s="1420"/>
      <c r="I54" s="1420"/>
      <c r="J54" s="1421"/>
      <c r="K54" s="1421"/>
      <c r="L54" s="1421"/>
      <c r="M54" s="1421"/>
      <c r="N54" s="1421"/>
      <c r="O54" s="1421"/>
      <c r="P54" s="2751"/>
      <c r="Q54" s="2148"/>
      <c r="R54" s="2147"/>
      <c r="S54" s="2147"/>
      <c r="T54" s="2147"/>
      <c r="U54" s="1312"/>
      <c r="V54" s="1312"/>
      <c r="W54" s="1282"/>
      <c r="X54" s="1304"/>
      <c r="Y54" s="1304"/>
      <c r="Z54" s="1304"/>
      <c r="AA54" s="1304"/>
      <c r="AB54" s="1304"/>
      <c r="AC54" s="1304"/>
    </row>
    <row r="55" spans="1:29" ht="15">
      <c r="A55" s="1428"/>
      <c r="B55" s="1416"/>
      <c r="C55" s="1409"/>
      <c r="D55" s="1401"/>
      <c r="E55" s="1401"/>
      <c r="F55" s="1401"/>
      <c r="G55" s="1409"/>
      <c r="H55" s="2753"/>
      <c r="I55" s="2146"/>
      <c r="J55" s="2753"/>
      <c r="K55" s="2146"/>
      <c r="L55" s="2753"/>
      <c r="M55" s="2146"/>
      <c r="N55" s="2753"/>
      <c r="O55" s="2146"/>
      <c r="P55" s="2751"/>
      <c r="Q55" s="2148"/>
      <c r="R55" s="2147"/>
      <c r="S55" s="2147"/>
      <c r="T55" s="2147"/>
      <c r="U55" s="1312"/>
      <c r="V55" s="1312"/>
      <c r="W55" s="1282"/>
      <c r="X55" s="1304"/>
      <c r="Y55" s="1304"/>
      <c r="Z55" s="1304"/>
      <c r="AA55" s="1304"/>
      <c r="AB55" s="1304"/>
      <c r="AC55" s="1304"/>
    </row>
    <row r="56" spans="1:29" ht="15">
      <c r="A56" s="1417"/>
      <c r="B56" s="2151"/>
      <c r="C56" s="2151"/>
      <c r="D56" s="1430"/>
      <c r="E56" s="1430"/>
      <c r="F56" s="1430"/>
      <c r="G56" s="2131"/>
      <c r="H56" s="2753"/>
      <c r="I56" s="2146"/>
      <c r="J56" s="2753"/>
      <c r="K56" s="2146"/>
      <c r="L56" s="2753"/>
      <c r="M56" s="2146"/>
      <c r="N56" s="2753"/>
      <c r="O56" s="2146"/>
      <c r="P56" s="2751"/>
      <c r="Q56" s="2148"/>
      <c r="R56" s="2147"/>
      <c r="S56" s="2147"/>
      <c r="T56" s="2147"/>
      <c r="U56" s="1312"/>
      <c r="V56" s="1312"/>
      <c r="W56" s="1282"/>
      <c r="X56" s="1304"/>
      <c r="Y56" s="1304"/>
      <c r="Z56" s="1304"/>
      <c r="AA56" s="1304"/>
      <c r="AB56" s="1304"/>
      <c r="AC56" s="1304"/>
    </row>
    <row r="57" spans="1:29" ht="15">
      <c r="A57" s="1417"/>
      <c r="B57" s="1409"/>
      <c r="C57" s="1309"/>
      <c r="D57" s="1419"/>
      <c r="E57" s="1419"/>
      <c r="F57" s="1419"/>
      <c r="G57" s="1409"/>
      <c r="H57" s="2753"/>
      <c r="I57" s="2146"/>
      <c r="J57" s="2753"/>
      <c r="K57" s="2146"/>
      <c r="L57" s="2753"/>
      <c r="M57" s="2146"/>
      <c r="N57" s="2753"/>
      <c r="O57" s="2146"/>
      <c r="P57" s="2751"/>
      <c r="Q57" s="2148"/>
      <c r="R57" s="2147"/>
      <c r="S57" s="2147"/>
      <c r="T57" s="2147"/>
      <c r="U57" s="1344"/>
      <c r="V57" s="1344"/>
    </row>
    <row r="58" spans="1:29" ht="15">
      <c r="A58" s="1417"/>
      <c r="B58" s="1315"/>
      <c r="C58" s="1309"/>
      <c r="D58" s="1419"/>
      <c r="E58" s="1419"/>
      <c r="F58" s="1419"/>
      <c r="G58" s="1409"/>
      <c r="H58" s="2621"/>
      <c r="I58" s="2621"/>
      <c r="J58" s="3174"/>
      <c r="K58" s="3174"/>
      <c r="L58" s="3174"/>
      <c r="M58" s="3174"/>
      <c r="N58" s="3175"/>
      <c r="O58" s="3175"/>
      <c r="P58" s="3175"/>
      <c r="Q58" s="2141"/>
      <c r="R58" s="2151"/>
      <c r="S58" s="2151"/>
      <c r="T58" s="2151"/>
      <c r="U58" s="1344"/>
      <c r="V58" s="1344"/>
    </row>
    <row r="59" spans="1:29" ht="15">
      <c r="A59" s="1417"/>
      <c r="B59" s="1315"/>
      <c r="C59" s="1309"/>
      <c r="D59" s="1419"/>
      <c r="E59" s="1419"/>
      <c r="F59" s="1419"/>
      <c r="G59" s="1409"/>
      <c r="H59" s="2142"/>
      <c r="I59" s="2142"/>
      <c r="J59" s="2142"/>
      <c r="K59" s="2142"/>
      <c r="L59" s="2142"/>
      <c r="M59" s="2142"/>
      <c r="N59" s="1224"/>
      <c r="O59" s="1224"/>
      <c r="P59" s="2131"/>
      <c r="Q59" s="2142"/>
      <c r="R59" s="2131"/>
      <c r="S59" s="2131"/>
      <c r="T59" s="2131"/>
      <c r="U59" s="1344"/>
      <c r="V59" s="1344"/>
    </row>
    <row r="60" spans="1:29" ht="15">
      <c r="A60" s="1417"/>
      <c r="B60" s="1433"/>
      <c r="C60" s="1309"/>
      <c r="D60" s="1419"/>
      <c r="E60" s="1419"/>
      <c r="F60" s="1419"/>
      <c r="G60" s="1309"/>
      <c r="H60" s="1312"/>
      <c r="I60" s="1312"/>
      <c r="J60" s="1434"/>
      <c r="K60" s="1434"/>
      <c r="L60" s="1344"/>
      <c r="M60" s="1344"/>
      <c r="N60" s="2141"/>
      <c r="O60" s="2141"/>
      <c r="P60" s="1435"/>
      <c r="Q60" s="1344"/>
      <c r="R60" s="1435"/>
      <c r="S60" s="1435"/>
      <c r="T60" s="1435"/>
      <c r="U60" s="1344"/>
      <c r="V60" s="1344"/>
    </row>
    <row r="61" spans="1:29" ht="15">
      <c r="A61" s="1417"/>
      <c r="B61" s="1433"/>
      <c r="C61" s="1309"/>
      <c r="D61" s="1419"/>
      <c r="E61" s="1419"/>
      <c r="F61" s="1419"/>
      <c r="G61" s="1309"/>
      <c r="H61" s="1434"/>
      <c r="I61" s="1434"/>
      <c r="J61" s="1434"/>
      <c r="K61" s="1434"/>
      <c r="L61" s="1344"/>
      <c r="M61" s="1344"/>
      <c r="N61" s="2141"/>
      <c r="O61" s="2141"/>
      <c r="P61" s="1435"/>
      <c r="Q61" s="1344"/>
      <c r="R61" s="1435"/>
      <c r="S61" s="1435"/>
      <c r="T61" s="1435"/>
      <c r="U61" s="1344"/>
      <c r="V61" s="1344"/>
    </row>
    <row r="62" spans="1:29" ht="15">
      <c r="A62" s="1417"/>
      <c r="B62" s="1433"/>
      <c r="C62" s="1309"/>
      <c r="D62" s="1419"/>
      <c r="E62" s="1419"/>
      <c r="F62" s="1419"/>
      <c r="G62" s="1309"/>
      <c r="H62" s="1434"/>
      <c r="I62" s="1434"/>
      <c r="J62" s="1434"/>
      <c r="K62" s="1434"/>
      <c r="L62" s="1344"/>
      <c r="M62" s="1344"/>
      <c r="N62" s="2141"/>
      <c r="O62" s="2141"/>
      <c r="P62" s="1435"/>
      <c r="Q62" s="1344"/>
      <c r="R62" s="1435"/>
      <c r="S62" s="1435"/>
      <c r="T62" s="1435"/>
      <c r="U62" s="1344"/>
      <c r="V62" s="1344"/>
    </row>
    <row r="63" spans="1:29" ht="15">
      <c r="A63" s="1417"/>
      <c r="B63" s="1433"/>
      <c r="C63" s="1309"/>
      <c r="D63" s="1419"/>
      <c r="E63" s="1419"/>
      <c r="F63" s="1419"/>
      <c r="G63" s="1309"/>
      <c r="H63" s="1434"/>
      <c r="I63" s="1434"/>
      <c r="J63" s="1434"/>
      <c r="K63" s="1434"/>
      <c r="L63" s="1344"/>
      <c r="M63" s="1344"/>
      <c r="N63" s="2141"/>
      <c r="O63" s="2141"/>
      <c r="P63" s="1435"/>
      <c r="Q63" s="1344"/>
      <c r="R63" s="1435"/>
      <c r="S63" s="1435"/>
      <c r="T63" s="1435"/>
      <c r="U63" s="1344"/>
      <c r="V63" s="1344"/>
    </row>
    <row r="64" spans="1:29" ht="15">
      <c r="A64" s="1417"/>
      <c r="B64" s="1315"/>
      <c r="C64" s="1309"/>
      <c r="D64" s="1419"/>
      <c r="E64" s="1419"/>
      <c r="F64" s="1419"/>
      <c r="G64" s="1309"/>
      <c r="H64" s="1434"/>
      <c r="I64" s="1434"/>
      <c r="J64" s="1434"/>
      <c r="K64" s="1434"/>
      <c r="L64" s="1434"/>
      <c r="M64" s="1434"/>
      <c r="N64" s="1434"/>
      <c r="O64" s="1434"/>
      <c r="P64" s="1436"/>
      <c r="Q64" s="1434"/>
      <c r="R64" s="1436"/>
      <c r="S64" s="1436"/>
      <c r="T64" s="1436"/>
      <c r="U64" s="1344"/>
      <c r="V64" s="1344"/>
    </row>
    <row r="65" spans="1:22" ht="15">
      <c r="A65" s="1417"/>
      <c r="B65" s="1424"/>
      <c r="C65" s="1309"/>
      <c r="D65" s="1419"/>
      <c r="E65" s="1419"/>
      <c r="F65" s="1419"/>
      <c r="G65" s="1309"/>
      <c r="H65" s="1434"/>
      <c r="I65" s="1434"/>
      <c r="J65" s="1434"/>
      <c r="K65" s="1434"/>
      <c r="L65" s="1434"/>
      <c r="M65" s="1434"/>
      <c r="N65" s="1344"/>
      <c r="O65" s="1344"/>
      <c r="P65" s="1436"/>
      <c r="Q65" s="1434"/>
      <c r="R65" s="1436"/>
      <c r="S65" s="1436"/>
      <c r="T65" s="1436"/>
      <c r="U65" s="1344"/>
      <c r="V65" s="1344"/>
    </row>
    <row r="66" spans="1:22" ht="15">
      <c r="A66" s="1417"/>
      <c r="B66" s="1315"/>
      <c r="C66" s="1309"/>
      <c r="D66" s="1419"/>
      <c r="E66" s="1419"/>
      <c r="F66" s="1419"/>
      <c r="G66" s="1309"/>
      <c r="H66" s="1434"/>
      <c r="I66" s="1434"/>
      <c r="J66" s="1434"/>
      <c r="K66" s="1434"/>
      <c r="L66" s="1434"/>
      <c r="M66" s="1434"/>
      <c r="N66" s="1344"/>
      <c r="O66" s="1344"/>
      <c r="P66" s="1436"/>
      <c r="Q66" s="1434"/>
      <c r="R66" s="1436"/>
      <c r="S66" s="1436"/>
      <c r="T66" s="1436"/>
      <c r="U66" s="1344"/>
      <c r="V66" s="1344"/>
    </row>
    <row r="67" spans="1:22" ht="15">
      <c r="A67" s="1417"/>
      <c r="B67" s="1409"/>
      <c r="C67" s="1309"/>
      <c r="D67" s="1419"/>
      <c r="E67" s="1419"/>
      <c r="F67" s="1419"/>
      <c r="G67" s="1309"/>
      <c r="H67" s="1344"/>
      <c r="I67" s="1344"/>
      <c r="J67" s="1344"/>
      <c r="K67" s="1344"/>
      <c r="L67" s="1344"/>
      <c r="M67" s="1344"/>
      <c r="N67" s="2141"/>
      <c r="O67" s="2141"/>
      <c r="P67" s="1436"/>
      <c r="Q67" s="1434"/>
      <c r="R67" s="1436"/>
      <c r="S67" s="1436"/>
      <c r="T67" s="1436"/>
      <c r="U67" s="1344"/>
      <c r="V67" s="1344"/>
    </row>
    <row r="68" spans="1:22" ht="15">
      <c r="A68" s="1417"/>
      <c r="B68" s="1409"/>
      <c r="C68" s="1309"/>
      <c r="D68" s="1419"/>
      <c r="E68" s="1419"/>
      <c r="F68" s="1419"/>
      <c r="G68" s="1309"/>
      <c r="H68" s="1344"/>
      <c r="I68" s="1344"/>
      <c r="J68" s="1344"/>
      <c r="K68" s="1344"/>
      <c r="L68" s="1344"/>
      <c r="M68" s="1344"/>
      <c r="N68" s="2141"/>
      <c r="O68" s="2141"/>
      <c r="P68" s="1436"/>
      <c r="Q68" s="1434"/>
      <c r="R68" s="1436"/>
      <c r="S68" s="1436"/>
      <c r="T68" s="1436"/>
      <c r="U68" s="1344"/>
      <c r="V68" s="1344"/>
    </row>
    <row r="69" spans="1:22" ht="15">
      <c r="A69" s="1417"/>
      <c r="B69" s="1409"/>
      <c r="C69" s="1309"/>
      <c r="D69" s="1419"/>
      <c r="E69" s="1419"/>
      <c r="F69" s="1419"/>
      <c r="G69" s="1309"/>
      <c r="H69" s="1344"/>
      <c r="I69" s="1344"/>
      <c r="J69" s="1344"/>
      <c r="K69" s="1344"/>
      <c r="L69" s="1344"/>
      <c r="M69" s="1344"/>
      <c r="N69" s="2141"/>
      <c r="O69" s="2141"/>
      <c r="P69" s="1436"/>
      <c r="Q69" s="1434"/>
      <c r="R69" s="1436"/>
      <c r="S69" s="1436"/>
      <c r="T69" s="1436"/>
      <c r="U69" s="1344"/>
      <c r="V69" s="1344"/>
    </row>
    <row r="70" spans="1:22" ht="15">
      <c r="A70" s="1417"/>
      <c r="B70" s="1409"/>
      <c r="C70" s="1309"/>
      <c r="D70" s="1419"/>
      <c r="E70" s="1419"/>
      <c r="F70" s="1419"/>
      <c r="G70" s="1309"/>
      <c r="H70" s="1344"/>
      <c r="I70" s="1344"/>
      <c r="J70" s="1344"/>
      <c r="K70" s="1344"/>
      <c r="L70" s="1344"/>
      <c r="M70" s="1344"/>
      <c r="N70" s="2141"/>
      <c r="O70" s="2141"/>
      <c r="P70" s="1436"/>
      <c r="Q70" s="1434"/>
      <c r="R70" s="1436"/>
      <c r="S70" s="1436"/>
      <c r="T70" s="1436"/>
      <c r="U70" s="1344"/>
      <c r="V70" s="1344"/>
    </row>
    <row r="71" spans="1:22" ht="15">
      <c r="A71" s="1417"/>
      <c r="B71" s="1309"/>
      <c r="C71" s="1309"/>
      <c r="D71" s="1419"/>
      <c r="E71" s="1419"/>
      <c r="F71" s="1419"/>
      <c r="G71" s="1309"/>
      <c r="H71" s="1344"/>
      <c r="I71" s="1344"/>
      <c r="J71" s="1344"/>
      <c r="K71" s="1344"/>
      <c r="L71" s="1344"/>
      <c r="M71" s="1344"/>
      <c r="N71" s="2141"/>
      <c r="O71" s="2141"/>
      <c r="P71" s="1436"/>
      <c r="Q71" s="1434"/>
      <c r="R71" s="1436"/>
      <c r="S71" s="1436"/>
      <c r="T71" s="1436"/>
      <c r="U71" s="1344"/>
      <c r="V71" s="1344"/>
    </row>
    <row r="72" spans="1:22" ht="15">
      <c r="A72" s="1417"/>
      <c r="B72" s="1309"/>
      <c r="C72" s="1309"/>
      <c r="D72" s="1419"/>
      <c r="E72" s="1419"/>
      <c r="F72" s="1419"/>
      <c r="G72" s="1309"/>
      <c r="H72" s="1344"/>
      <c r="I72" s="1344"/>
      <c r="J72" s="1344"/>
      <c r="K72" s="1344"/>
      <c r="L72" s="1344"/>
      <c r="M72" s="1344"/>
      <c r="N72" s="2141"/>
      <c r="O72" s="2141"/>
      <c r="P72" s="1436"/>
      <c r="Q72" s="1434"/>
      <c r="R72" s="1436"/>
      <c r="S72" s="1436"/>
      <c r="T72" s="1436"/>
      <c r="U72" s="1344"/>
      <c r="V72" s="1344"/>
    </row>
    <row r="73" spans="1:22" ht="15">
      <c r="A73" s="1417"/>
      <c r="B73" s="1315"/>
      <c r="C73" s="1309"/>
      <c r="D73" s="1419"/>
      <c r="E73" s="1419"/>
      <c r="F73" s="1419"/>
      <c r="G73" s="1309"/>
      <c r="H73" s="1434"/>
      <c r="I73" s="1434"/>
      <c r="J73" s="1434"/>
      <c r="K73" s="1434"/>
      <c r="L73" s="1434"/>
      <c r="M73" s="1434"/>
      <c r="N73" s="1434"/>
      <c r="O73" s="1434"/>
      <c r="P73" s="1436"/>
      <c r="Q73" s="1434"/>
      <c r="R73" s="1436"/>
      <c r="S73" s="1436"/>
      <c r="T73" s="1436"/>
      <c r="U73" s="1344"/>
      <c r="V73" s="1344"/>
    </row>
    <row r="74" spans="1:22" ht="15">
      <c r="A74" s="1417"/>
      <c r="B74" s="1315"/>
      <c r="C74" s="1309"/>
      <c r="D74" s="1419"/>
      <c r="E74" s="1419"/>
      <c r="F74" s="1419"/>
      <c r="G74" s="1309"/>
      <c r="H74" s="1434"/>
      <c r="I74" s="1434"/>
      <c r="J74" s="1434"/>
      <c r="K74" s="1434"/>
      <c r="L74" s="1434"/>
      <c r="M74" s="1434"/>
      <c r="N74" s="1344"/>
      <c r="O74" s="1344"/>
      <c r="P74" s="1436"/>
      <c r="Q74" s="1434"/>
      <c r="R74" s="1436"/>
      <c r="S74" s="1436"/>
      <c r="T74" s="1436"/>
      <c r="U74" s="1344"/>
      <c r="V74" s="1344"/>
    </row>
    <row r="75" spans="1:22">
      <c r="A75" s="1416"/>
      <c r="B75" s="1409"/>
      <c r="C75" s="1409"/>
      <c r="D75" s="1401"/>
      <c r="E75" s="1401"/>
      <c r="F75" s="1401"/>
      <c r="G75" s="1409"/>
      <c r="H75" s="1344"/>
      <c r="I75" s="1344"/>
      <c r="J75" s="1344"/>
      <c r="K75" s="1344"/>
      <c r="L75" s="1344"/>
      <c r="M75" s="1344"/>
      <c r="N75" s="1344"/>
      <c r="O75" s="1344"/>
      <c r="P75" s="1409"/>
      <c r="Q75" s="1344"/>
      <c r="R75" s="1409"/>
      <c r="S75" s="1409"/>
      <c r="T75" s="1409"/>
      <c r="U75" s="1344"/>
      <c r="V75" s="1344"/>
    </row>
    <row r="76" spans="1:22">
      <c r="A76" s="1416"/>
      <c r="B76" s="1409"/>
      <c r="C76" s="1409"/>
      <c r="D76" s="1401"/>
      <c r="E76" s="1401"/>
      <c r="F76" s="1401"/>
      <c r="G76" s="1409"/>
      <c r="H76" s="1344"/>
      <c r="I76" s="1344"/>
      <c r="J76" s="1344"/>
      <c r="K76" s="1344"/>
      <c r="L76" s="1344"/>
      <c r="M76" s="1344"/>
      <c r="N76" s="1344"/>
      <c r="O76" s="1344"/>
      <c r="P76" s="1409"/>
      <c r="Q76" s="1344"/>
      <c r="R76" s="1409"/>
      <c r="S76" s="1409"/>
      <c r="T76" s="1409"/>
      <c r="U76" s="1344"/>
      <c r="V76" s="1344"/>
    </row>
    <row r="77" spans="1:22">
      <c r="A77" s="1416"/>
      <c r="B77" s="1409"/>
      <c r="C77" s="1409"/>
      <c r="D77" s="1401"/>
      <c r="E77" s="1401"/>
      <c r="F77" s="1401"/>
      <c r="G77" s="1409"/>
      <c r="H77" s="1344"/>
      <c r="I77" s="1344"/>
      <c r="J77" s="1344"/>
      <c r="K77" s="1344"/>
      <c r="L77" s="1344"/>
      <c r="M77" s="1344"/>
      <c r="N77" s="1344"/>
      <c r="O77" s="1344"/>
      <c r="P77" s="1409"/>
      <c r="Q77" s="1344"/>
      <c r="R77" s="1409"/>
      <c r="S77" s="1409"/>
      <c r="T77" s="1409"/>
      <c r="U77" s="1344"/>
      <c r="V77" s="1344"/>
    </row>
    <row r="78" spans="1:22">
      <c r="A78" s="1416"/>
      <c r="B78" s="1409"/>
      <c r="C78" s="1409"/>
      <c r="D78" s="1401"/>
      <c r="E78" s="1401"/>
      <c r="F78" s="1401"/>
      <c r="G78" s="1409"/>
      <c r="H78" s="1344"/>
      <c r="I78" s="1344"/>
      <c r="J78" s="1344"/>
      <c r="K78" s="1344"/>
      <c r="L78" s="1344"/>
      <c r="M78" s="1344"/>
      <c r="N78" s="1344"/>
      <c r="O78" s="1344"/>
      <c r="P78" s="1409"/>
      <c r="Q78" s="1344"/>
      <c r="R78" s="1409"/>
      <c r="S78" s="1409"/>
      <c r="T78" s="1409"/>
      <c r="U78" s="1344"/>
      <c r="V78" s="1344"/>
    </row>
    <row r="79" spans="1:22">
      <c r="A79" s="1416"/>
      <c r="B79" s="1409"/>
      <c r="C79" s="1409"/>
      <c r="D79" s="1401"/>
      <c r="E79" s="1401"/>
      <c r="F79" s="1401"/>
      <c r="G79" s="1409"/>
      <c r="H79" s="1344"/>
      <c r="I79" s="1344"/>
      <c r="J79" s="1344"/>
      <c r="K79" s="1344"/>
      <c r="L79" s="1344"/>
      <c r="M79" s="1344"/>
      <c r="N79" s="1344"/>
      <c r="O79" s="1344"/>
      <c r="P79" s="1409"/>
      <c r="Q79" s="1344"/>
      <c r="R79" s="1409"/>
      <c r="S79" s="1409"/>
      <c r="T79" s="1409"/>
      <c r="U79" s="1344"/>
      <c r="V79" s="1344"/>
    </row>
    <row r="80" spans="1:22">
      <c r="A80" s="1416"/>
      <c r="B80" s="1409"/>
      <c r="C80" s="1409"/>
      <c r="D80" s="1401"/>
      <c r="E80" s="1401"/>
      <c r="F80" s="1401"/>
      <c r="G80" s="1409"/>
      <c r="H80" s="1344"/>
      <c r="I80" s="1344"/>
      <c r="J80" s="1344"/>
      <c r="K80" s="1344"/>
      <c r="L80" s="1344"/>
      <c r="M80" s="1344"/>
      <c r="N80" s="1344"/>
      <c r="O80" s="1344"/>
      <c r="P80" s="1409"/>
      <c r="Q80" s="1344"/>
      <c r="R80" s="1409"/>
      <c r="S80" s="1409"/>
      <c r="T80" s="1409"/>
      <c r="U80" s="1344"/>
      <c r="V80" s="1344"/>
    </row>
    <row r="81" spans="1:23">
      <c r="A81" s="1416"/>
      <c r="B81" s="1409"/>
      <c r="C81" s="1409"/>
      <c r="D81" s="1401"/>
      <c r="E81" s="1401"/>
      <c r="F81" s="1401"/>
      <c r="G81" s="1409"/>
      <c r="H81" s="1344"/>
      <c r="I81" s="1344"/>
      <c r="J81" s="1344"/>
      <c r="K81" s="1344"/>
      <c r="L81" s="1344"/>
      <c r="M81" s="1344"/>
      <c r="N81" s="1344"/>
      <c r="O81" s="1344"/>
      <c r="P81" s="1409"/>
      <c r="Q81" s="1344"/>
      <c r="R81" s="1409"/>
      <c r="S81" s="1409"/>
      <c r="T81" s="1409"/>
      <c r="U81" s="1344"/>
      <c r="V81" s="1344"/>
    </row>
    <row r="82" spans="1:23">
      <c r="A82" s="1416"/>
      <c r="B82" s="1409"/>
      <c r="C82" s="1409"/>
      <c r="D82" s="1401"/>
      <c r="E82" s="1401"/>
      <c r="F82" s="1401"/>
      <c r="G82" s="1409"/>
      <c r="H82" s="1344"/>
      <c r="I82" s="1344"/>
      <c r="J82" s="1344"/>
      <c r="K82" s="1344"/>
      <c r="L82" s="1344"/>
      <c r="M82" s="1344"/>
      <c r="N82" s="1344"/>
      <c r="O82" s="1344"/>
      <c r="P82" s="1409"/>
      <c r="Q82" s="1344"/>
      <c r="R82" s="1409"/>
      <c r="S82" s="1409"/>
      <c r="T82" s="1409"/>
      <c r="U82" s="1344"/>
      <c r="V82" s="1344"/>
    </row>
    <row r="83" spans="1:23">
      <c r="A83" s="1416"/>
      <c r="B83" s="1409"/>
      <c r="C83" s="1409"/>
      <c r="D83" s="1401"/>
      <c r="E83" s="1401"/>
      <c r="F83" s="1401"/>
      <c r="G83" s="1409"/>
      <c r="H83" s="1344"/>
      <c r="I83" s="1344"/>
      <c r="J83" s="1344"/>
      <c r="K83" s="1344"/>
      <c r="L83" s="1344"/>
      <c r="M83" s="1344"/>
      <c r="N83" s="1344"/>
      <c r="O83" s="1344"/>
      <c r="P83" s="1409"/>
      <c r="Q83" s="1344"/>
      <c r="R83" s="1409"/>
      <c r="S83" s="1409"/>
      <c r="T83" s="1409"/>
      <c r="U83" s="1344"/>
      <c r="V83" s="1344"/>
    </row>
    <row r="84" spans="1:23" s="1409" customFormat="1" ht="15">
      <c r="A84" s="1417"/>
      <c r="B84" s="1315"/>
      <c r="D84" s="1401"/>
      <c r="E84" s="1401"/>
      <c r="F84" s="1401"/>
      <c r="H84" s="1420"/>
      <c r="I84" s="1420"/>
      <c r="J84" s="1421"/>
      <c r="K84" s="1421"/>
      <c r="L84" s="1421"/>
      <c r="M84" s="1421"/>
      <c r="N84" s="1421"/>
      <c r="O84" s="1421"/>
      <c r="P84" s="2751"/>
      <c r="Q84" s="2146"/>
      <c r="R84" s="2144"/>
      <c r="S84" s="2144"/>
      <c r="T84" s="2144"/>
      <c r="U84" s="1344"/>
      <c r="V84" s="1344"/>
      <c r="W84" s="1344"/>
    </row>
    <row r="85" spans="1:23" s="1409" customFormat="1" ht="15">
      <c r="A85" s="1437"/>
      <c r="B85" s="1424"/>
      <c r="D85" s="1401"/>
      <c r="E85" s="1401"/>
      <c r="F85" s="1401"/>
      <c r="H85" s="1420"/>
      <c r="I85" s="1420"/>
      <c r="J85" s="1421"/>
      <c r="K85" s="1421"/>
      <c r="L85" s="1421"/>
      <c r="M85" s="1421"/>
      <c r="N85" s="1421"/>
      <c r="O85" s="1421"/>
      <c r="P85" s="2751"/>
      <c r="Q85" s="2148"/>
      <c r="R85" s="2147"/>
      <c r="S85" s="2147"/>
      <c r="T85" s="2147"/>
      <c r="U85" s="1344"/>
      <c r="V85" s="1344"/>
      <c r="W85" s="1344"/>
    </row>
    <row r="86" spans="1:23" ht="15">
      <c r="A86" s="1428"/>
      <c r="B86" s="1416"/>
      <c r="C86" s="1409"/>
      <c r="D86" s="1401"/>
      <c r="E86" s="1401"/>
      <c r="F86" s="1401"/>
      <c r="G86" s="1409"/>
      <c r="H86" s="2753"/>
      <c r="I86" s="2146"/>
      <c r="J86" s="2753"/>
      <c r="K86" s="2146"/>
      <c r="L86" s="2753"/>
      <c r="M86" s="2146"/>
      <c r="N86" s="2753"/>
      <c r="O86" s="2146"/>
      <c r="P86" s="2751"/>
      <c r="Q86" s="2148"/>
      <c r="R86" s="2147"/>
      <c r="S86" s="2147"/>
      <c r="T86" s="2147"/>
      <c r="U86" s="1344"/>
      <c r="V86" s="1344"/>
    </row>
    <row r="87" spans="1:23" ht="15">
      <c r="A87" s="1417"/>
      <c r="B87" s="2151"/>
      <c r="C87" s="2151"/>
      <c r="D87" s="1430"/>
      <c r="E87" s="1430"/>
      <c r="F87" s="1430"/>
      <c r="G87" s="2131"/>
      <c r="H87" s="2753"/>
      <c r="I87" s="2146"/>
      <c r="J87" s="2753"/>
      <c r="K87" s="2146"/>
      <c r="L87" s="2753"/>
      <c r="M87" s="2146"/>
      <c r="N87" s="2753"/>
      <c r="O87" s="2148"/>
      <c r="P87" s="2751"/>
      <c r="Q87" s="2148"/>
      <c r="R87" s="2147"/>
      <c r="S87" s="2147"/>
      <c r="T87" s="2147"/>
      <c r="U87" s="1344"/>
      <c r="V87" s="1344"/>
    </row>
    <row r="88" spans="1:23" ht="15">
      <c r="A88" s="1409"/>
      <c r="B88" s="1409"/>
      <c r="C88" s="1309"/>
      <c r="D88" s="1419"/>
      <c r="E88" s="1419"/>
      <c r="F88" s="1419"/>
      <c r="G88" s="1409"/>
      <c r="H88" s="2753"/>
      <c r="I88" s="2146"/>
      <c r="J88" s="2753"/>
      <c r="K88" s="2146"/>
      <c r="L88" s="2753"/>
      <c r="M88" s="2146"/>
      <c r="N88" s="2753"/>
      <c r="O88" s="2148"/>
      <c r="P88" s="2751"/>
      <c r="Q88" s="2148"/>
      <c r="R88" s="2147"/>
      <c r="S88" s="2147"/>
      <c r="T88" s="2147"/>
      <c r="U88" s="1344"/>
      <c r="V88" s="1344"/>
    </row>
    <row r="89" spans="1:23" ht="15">
      <c r="A89" s="1416"/>
      <c r="B89" s="1409"/>
      <c r="C89" s="1309"/>
      <c r="D89" s="1419"/>
      <c r="E89" s="1419"/>
      <c r="F89" s="1419"/>
      <c r="G89" s="1409"/>
      <c r="H89" s="1438"/>
      <c r="I89" s="1438"/>
      <c r="J89" s="1439"/>
      <c r="K89" s="1439"/>
      <c r="L89" s="1439"/>
      <c r="M89" s="1439"/>
      <c r="N89" s="1440"/>
      <c r="O89" s="1440"/>
      <c r="P89" s="1441"/>
      <c r="Q89" s="1440"/>
      <c r="R89" s="1441"/>
      <c r="S89" s="1441"/>
      <c r="T89" s="1441"/>
      <c r="U89" s="1344"/>
      <c r="V89" s="1344"/>
    </row>
    <row r="90" spans="1:23" ht="15">
      <c r="A90" s="1417"/>
      <c r="B90" s="1309"/>
      <c r="C90" s="1309"/>
      <c r="D90" s="1419"/>
      <c r="E90" s="1419"/>
      <c r="F90" s="1419"/>
      <c r="G90" s="1309"/>
      <c r="H90" s="1312"/>
      <c r="I90" s="1312"/>
      <c r="J90" s="1434"/>
      <c r="K90" s="1434"/>
      <c r="L90" s="1344"/>
      <c r="M90" s="1344"/>
      <c r="N90" s="1344"/>
      <c r="O90" s="1344"/>
      <c r="P90" s="1409"/>
      <c r="Q90" s="1344"/>
      <c r="R90" s="1409"/>
      <c r="S90" s="1409"/>
      <c r="T90" s="1409"/>
      <c r="U90" s="1344"/>
      <c r="V90" s="1344"/>
    </row>
    <row r="91" spans="1:23" ht="15">
      <c r="A91" s="1417"/>
      <c r="B91" s="1309"/>
      <c r="C91" s="1309"/>
      <c r="D91" s="1419"/>
      <c r="E91" s="1419"/>
      <c r="F91" s="1419"/>
      <c r="G91" s="1309"/>
      <c r="H91" s="1312"/>
      <c r="I91" s="1312"/>
      <c r="J91" s="1434"/>
      <c r="K91" s="1434"/>
      <c r="L91" s="1344"/>
      <c r="M91" s="1344"/>
      <c r="N91" s="2141"/>
      <c r="O91" s="2141"/>
      <c r="P91" s="1442"/>
      <c r="Q91" s="2141"/>
      <c r="R91" s="1442"/>
      <c r="S91" s="1442"/>
      <c r="T91" s="1442"/>
      <c r="U91" s="1344"/>
      <c r="V91" s="1344"/>
    </row>
    <row r="92" spans="1:23" ht="15">
      <c r="A92" s="1417"/>
      <c r="B92" s="1309"/>
      <c r="C92" s="1309"/>
      <c r="D92" s="1419"/>
      <c r="E92" s="1419"/>
      <c r="F92" s="1419"/>
      <c r="G92" s="1409"/>
      <c r="H92" s="2141"/>
      <c r="I92" s="2141"/>
      <c r="J92" s="2141"/>
      <c r="K92" s="2141"/>
      <c r="L92" s="2141"/>
      <c r="M92" s="2141"/>
      <c r="N92" s="2141"/>
      <c r="O92" s="2141"/>
      <c r="P92" s="1442"/>
      <c r="Q92" s="2141"/>
      <c r="R92" s="1442"/>
      <c r="S92" s="1442"/>
      <c r="T92" s="1442"/>
      <c r="U92" s="1344"/>
      <c r="V92" s="1344"/>
    </row>
    <row r="93" spans="1:23" ht="15">
      <c r="A93" s="1417"/>
      <c r="B93" s="1309"/>
      <c r="C93" s="1309"/>
      <c r="D93" s="1419"/>
      <c r="E93" s="1419"/>
      <c r="F93" s="1419"/>
      <c r="G93" s="1409"/>
      <c r="H93" s="2141"/>
      <c r="I93" s="2141"/>
      <c r="J93" s="2141"/>
      <c r="K93" s="2141"/>
      <c r="L93" s="2141"/>
      <c r="M93" s="2141"/>
      <c r="N93" s="2141"/>
      <c r="O93" s="2141"/>
      <c r="P93" s="1443"/>
      <c r="Q93" s="2141"/>
      <c r="R93" s="1443"/>
      <c r="S93" s="1443"/>
      <c r="T93" s="1443"/>
      <c r="U93" s="1344"/>
      <c r="V93" s="1344"/>
    </row>
    <row r="94" spans="1:23" ht="15">
      <c r="A94" s="1417"/>
      <c r="B94" s="1309"/>
      <c r="C94" s="1309"/>
      <c r="D94" s="1419"/>
      <c r="E94" s="1419"/>
      <c r="F94" s="1419"/>
      <c r="G94" s="1409"/>
      <c r="H94" s="2141"/>
      <c r="I94" s="2141"/>
      <c r="J94" s="2141"/>
      <c r="K94" s="2141"/>
      <c r="L94" s="2141"/>
      <c r="M94" s="2141"/>
      <c r="N94" s="2141"/>
      <c r="O94" s="2141"/>
      <c r="P94" s="1443"/>
      <c r="Q94" s="2141"/>
      <c r="R94" s="1443"/>
      <c r="S94" s="1443"/>
      <c r="T94" s="1443"/>
      <c r="U94" s="1344"/>
      <c r="V94" s="1344"/>
    </row>
    <row r="95" spans="1:23" ht="15">
      <c r="A95" s="1417"/>
      <c r="B95" s="1444"/>
      <c r="C95" s="1309"/>
      <c r="D95" s="1419"/>
      <c r="E95" s="1419"/>
      <c r="F95" s="1419"/>
      <c r="G95" s="1409"/>
      <c r="H95" s="2141"/>
      <c r="I95" s="2141"/>
      <c r="J95" s="2141"/>
      <c r="K95" s="2141"/>
      <c r="L95" s="2141"/>
      <c r="M95" s="2141"/>
      <c r="N95" s="2141"/>
      <c r="O95" s="2141"/>
      <c r="P95" s="1443"/>
      <c r="Q95" s="2141"/>
      <c r="R95" s="1443"/>
      <c r="S95" s="1443"/>
      <c r="T95" s="1443"/>
      <c r="U95" s="1344"/>
      <c r="V95" s="1344"/>
    </row>
    <row r="96" spans="1:23">
      <c r="A96" s="1416"/>
      <c r="B96" s="1409"/>
      <c r="C96" s="1409"/>
      <c r="D96" s="1401"/>
      <c r="E96" s="1401"/>
      <c r="F96" s="1401"/>
      <c r="G96" s="1409"/>
      <c r="H96" s="1344"/>
      <c r="I96" s="1344"/>
      <c r="J96" s="1344"/>
      <c r="K96" s="1344"/>
      <c r="L96" s="1344"/>
      <c r="M96" s="1344"/>
      <c r="N96" s="1344"/>
      <c r="O96" s="1344"/>
      <c r="P96" s="1409"/>
      <c r="Q96" s="1344"/>
      <c r="R96" s="1409"/>
      <c r="S96" s="1409"/>
      <c r="T96" s="1409"/>
      <c r="U96" s="1344"/>
      <c r="V96" s="1344"/>
    </row>
    <row r="97" spans="1:23">
      <c r="A97" s="1416"/>
      <c r="B97" s="1409"/>
      <c r="C97" s="1409"/>
      <c r="D97" s="1401"/>
      <c r="E97" s="1401"/>
      <c r="F97" s="1401"/>
      <c r="G97" s="1409"/>
      <c r="H97" s="1344"/>
      <c r="I97" s="1344"/>
      <c r="J97" s="1344"/>
      <c r="K97" s="1344"/>
      <c r="L97" s="1344"/>
      <c r="M97" s="1344"/>
      <c r="N97" s="1344"/>
      <c r="O97" s="1344"/>
      <c r="P97" s="1409"/>
      <c r="Q97" s="1344"/>
      <c r="R97" s="1409"/>
      <c r="S97" s="1409"/>
      <c r="T97" s="1409"/>
      <c r="U97" s="1344"/>
      <c r="V97" s="1344"/>
    </row>
    <row r="98" spans="1:23">
      <c r="A98" s="1416"/>
      <c r="B98" s="1409"/>
      <c r="C98" s="1409"/>
      <c r="D98" s="1401"/>
      <c r="E98" s="1401"/>
      <c r="F98" s="1401"/>
      <c r="G98" s="1409"/>
      <c r="H98" s="1344"/>
      <c r="I98" s="1344"/>
      <c r="J98" s="1344"/>
      <c r="K98" s="1344"/>
      <c r="L98" s="1344"/>
      <c r="M98" s="1344"/>
      <c r="N98" s="1344"/>
      <c r="O98" s="1344"/>
      <c r="P98" s="1409"/>
      <c r="Q98" s="1344"/>
      <c r="R98" s="1409"/>
      <c r="S98" s="1409"/>
      <c r="T98" s="1409"/>
      <c r="U98" s="1344"/>
      <c r="V98" s="1344"/>
    </row>
    <row r="99" spans="1:23">
      <c r="A99" s="1416"/>
      <c r="B99" s="1409"/>
      <c r="C99" s="1409"/>
      <c r="D99" s="1401"/>
      <c r="E99" s="1401"/>
      <c r="F99" s="1401"/>
      <c r="G99" s="1409"/>
      <c r="H99" s="1344"/>
      <c r="I99" s="1344"/>
      <c r="J99" s="1344"/>
      <c r="K99" s="1344"/>
      <c r="L99" s="1344"/>
      <c r="M99" s="1344"/>
      <c r="N99" s="1344"/>
      <c r="O99" s="1344"/>
      <c r="P99" s="1409"/>
      <c r="Q99" s="1344"/>
      <c r="R99" s="1409"/>
      <c r="S99" s="1409"/>
      <c r="T99" s="1409"/>
      <c r="U99" s="1344"/>
      <c r="V99" s="1344"/>
    </row>
    <row r="100" spans="1:23">
      <c r="A100" s="1416"/>
      <c r="B100" s="1409"/>
      <c r="C100" s="1409"/>
      <c r="D100" s="1401"/>
      <c r="E100" s="1401"/>
      <c r="F100" s="1401"/>
      <c r="G100" s="1409"/>
      <c r="H100" s="1344"/>
      <c r="I100" s="1344"/>
      <c r="J100" s="1344"/>
      <c r="K100" s="1344"/>
      <c r="L100" s="1344"/>
      <c r="M100" s="1344"/>
      <c r="N100" s="1344"/>
      <c r="O100" s="1344"/>
      <c r="P100" s="1409"/>
      <c r="Q100" s="1344"/>
      <c r="R100" s="1409"/>
      <c r="S100" s="1409"/>
      <c r="T100" s="1409"/>
      <c r="U100" s="1344"/>
      <c r="V100" s="1344"/>
    </row>
    <row r="101" spans="1:23">
      <c r="A101" s="1416"/>
      <c r="B101" s="1409"/>
      <c r="C101" s="1409"/>
      <c r="D101" s="1401"/>
      <c r="E101" s="1401"/>
      <c r="F101" s="1401"/>
      <c r="G101" s="1409"/>
      <c r="H101" s="1344"/>
      <c r="I101" s="1344"/>
      <c r="J101" s="1344"/>
      <c r="K101" s="1344"/>
      <c r="L101" s="1344"/>
      <c r="M101" s="1344"/>
      <c r="N101" s="1344"/>
      <c r="O101" s="1344"/>
      <c r="P101" s="1409"/>
      <c r="Q101" s="1344"/>
      <c r="R101" s="1409"/>
      <c r="S101" s="1409"/>
      <c r="T101" s="1409"/>
      <c r="U101" s="1344"/>
      <c r="V101" s="1344"/>
    </row>
    <row r="102" spans="1:23" ht="15">
      <c r="A102" s="1417"/>
      <c r="B102" s="1417"/>
      <c r="C102" s="1445"/>
      <c r="D102" s="1445"/>
      <c r="E102" s="1445"/>
      <c r="F102" s="1445"/>
      <c r="G102" s="1445"/>
      <c r="H102" s="1446"/>
      <c r="I102" s="1446"/>
      <c r="J102" s="1446"/>
      <c r="K102" s="1446"/>
      <c r="L102" s="1446"/>
      <c r="M102" s="1446"/>
      <c r="N102" s="1446"/>
      <c r="O102" s="1446"/>
      <c r="P102" s="1445"/>
      <c r="Q102" s="1446"/>
      <c r="R102" s="1445"/>
      <c r="S102" s="1445"/>
      <c r="T102" s="1445"/>
      <c r="U102" s="1344"/>
      <c r="V102" s="1344"/>
    </row>
    <row r="103" spans="1:23" s="1409" customFormat="1" ht="15">
      <c r="C103" s="1309"/>
      <c r="D103" s="1419"/>
      <c r="E103" s="1419"/>
      <c r="F103" s="1419"/>
      <c r="H103" s="1420"/>
      <c r="I103" s="1420"/>
      <c r="J103" s="1421"/>
      <c r="K103" s="1421"/>
      <c r="L103" s="1421"/>
      <c r="M103" s="1421"/>
      <c r="N103" s="1421"/>
      <c r="O103" s="1421"/>
      <c r="P103" s="2751"/>
      <c r="Q103" s="2146"/>
      <c r="R103" s="2144"/>
      <c r="S103" s="2144"/>
      <c r="T103" s="2144"/>
      <c r="U103" s="1344"/>
      <c r="V103" s="1344"/>
      <c r="W103" s="1344"/>
    </row>
    <row r="104" spans="1:23" s="1409" customFormat="1" ht="15">
      <c r="A104" s="1417"/>
      <c r="B104" s="1444"/>
      <c r="C104" s="1309"/>
      <c r="D104" s="1419"/>
      <c r="E104" s="1419"/>
      <c r="F104" s="1419"/>
      <c r="H104" s="1420"/>
      <c r="I104" s="1420"/>
      <c r="J104" s="1421"/>
      <c r="K104" s="1421"/>
      <c r="L104" s="1421"/>
      <c r="M104" s="1421"/>
      <c r="N104" s="1421"/>
      <c r="O104" s="1421"/>
      <c r="P104" s="2751"/>
      <c r="Q104" s="2148"/>
      <c r="R104" s="2147"/>
      <c r="S104" s="2147"/>
      <c r="T104" s="2147"/>
      <c r="U104" s="1344"/>
      <c r="V104" s="1344"/>
      <c r="W104" s="1344"/>
    </row>
    <row r="105" spans="1:23" ht="15">
      <c r="A105" s="1417"/>
      <c r="B105" s="1444"/>
      <c r="C105" s="1309"/>
      <c r="D105" s="1419"/>
      <c r="E105" s="1419"/>
      <c r="F105" s="1419"/>
      <c r="G105" s="2149"/>
      <c r="H105" s="2753"/>
      <c r="I105" s="2146"/>
      <c r="J105" s="2753"/>
      <c r="K105" s="2146"/>
      <c r="L105" s="2753"/>
      <c r="M105" s="2146"/>
      <c r="N105" s="2753"/>
      <c r="O105" s="2146"/>
      <c r="P105" s="2751"/>
      <c r="Q105" s="2148"/>
      <c r="R105" s="2147"/>
      <c r="S105" s="2147"/>
      <c r="T105" s="2147"/>
      <c r="U105" s="1344"/>
      <c r="V105" s="1344"/>
    </row>
    <row r="106" spans="1:23" ht="15">
      <c r="A106" s="1417"/>
      <c r="B106" s="1444"/>
      <c r="C106" s="1309"/>
      <c r="D106" s="1419"/>
      <c r="E106" s="1419"/>
      <c r="F106" s="1419"/>
      <c r="G106" s="1409"/>
      <c r="H106" s="2753"/>
      <c r="I106" s="2146"/>
      <c r="J106" s="2753"/>
      <c r="K106" s="2146"/>
      <c r="L106" s="2753"/>
      <c r="M106" s="2146"/>
      <c r="N106" s="2753"/>
      <c r="O106" s="2148"/>
      <c r="P106" s="2751"/>
      <c r="Q106" s="2148"/>
      <c r="R106" s="2147"/>
      <c r="S106" s="2147"/>
      <c r="T106" s="2147"/>
      <c r="U106" s="1344"/>
      <c r="V106" s="1344"/>
    </row>
    <row r="107" spans="1:23" ht="15">
      <c r="A107" s="1417"/>
      <c r="B107" s="1444"/>
      <c r="C107" s="1309"/>
      <c r="D107" s="1419"/>
      <c r="E107" s="1419"/>
      <c r="F107" s="1419"/>
      <c r="G107" s="1409"/>
      <c r="H107" s="2753"/>
      <c r="I107" s="2146"/>
      <c r="J107" s="2753"/>
      <c r="K107" s="2146"/>
      <c r="L107" s="2753"/>
      <c r="M107" s="2146"/>
      <c r="N107" s="2753"/>
      <c r="O107" s="2148"/>
      <c r="P107" s="2751"/>
      <c r="Q107" s="2148"/>
      <c r="R107" s="2147"/>
      <c r="S107" s="2147"/>
      <c r="T107" s="2147"/>
      <c r="U107" s="1344"/>
      <c r="V107" s="1344"/>
    </row>
    <row r="108" spans="1:23" ht="15">
      <c r="A108" s="1409"/>
      <c r="B108" s="1409"/>
      <c r="C108" s="1309"/>
      <c r="D108" s="1419"/>
      <c r="E108" s="1419"/>
      <c r="F108" s="1419"/>
      <c r="G108" s="1409"/>
      <c r="H108" s="2621"/>
      <c r="I108" s="2621"/>
      <c r="J108" s="3174"/>
      <c r="K108" s="3174"/>
      <c r="L108" s="3174"/>
      <c r="M108" s="3174"/>
      <c r="N108" s="3175"/>
      <c r="O108" s="3175"/>
      <c r="P108" s="3175"/>
      <c r="Q108" s="2141"/>
      <c r="R108" s="2151"/>
      <c r="S108" s="2151"/>
      <c r="T108" s="2151"/>
      <c r="U108" s="1344"/>
      <c r="V108" s="1344"/>
    </row>
    <row r="109" spans="1:23" ht="15">
      <c r="A109" s="1417"/>
      <c r="B109" s="1444"/>
      <c r="C109" s="1309"/>
      <c r="D109" s="1419"/>
      <c r="E109" s="1419"/>
      <c r="F109" s="1419"/>
      <c r="G109" s="1409"/>
      <c r="H109" s="2141"/>
      <c r="I109" s="2141"/>
      <c r="J109" s="2141"/>
      <c r="K109" s="2141"/>
      <c r="L109" s="2141"/>
      <c r="M109" s="2141"/>
      <c r="N109" s="2141"/>
      <c r="O109" s="2141"/>
      <c r="P109" s="1443"/>
      <c r="Q109" s="2141"/>
      <c r="R109" s="1443"/>
      <c r="S109" s="1443"/>
      <c r="T109" s="1443"/>
      <c r="U109" s="1344"/>
      <c r="V109" s="1344"/>
    </row>
    <row r="110" spans="1:23" ht="15">
      <c r="A110" s="1417"/>
      <c r="B110" s="1448"/>
      <c r="C110" s="1309"/>
      <c r="D110" s="1419"/>
      <c r="E110" s="1419"/>
      <c r="F110" s="1419"/>
      <c r="G110" s="1449"/>
      <c r="H110" s="2141"/>
      <c r="I110" s="2141"/>
      <c r="J110" s="2141"/>
      <c r="K110" s="2141"/>
      <c r="L110" s="2141"/>
      <c r="M110" s="2141"/>
      <c r="N110" s="2141"/>
      <c r="O110" s="2141"/>
      <c r="P110" s="1443"/>
      <c r="Q110" s="2141"/>
      <c r="R110" s="1443"/>
      <c r="S110" s="1443"/>
      <c r="T110" s="1443"/>
      <c r="U110" s="1344"/>
      <c r="V110" s="1344"/>
    </row>
    <row r="111" spans="1:23">
      <c r="A111" s="1416"/>
      <c r="B111" s="1409"/>
      <c r="C111" s="1409"/>
      <c r="D111" s="1401"/>
      <c r="E111" s="1401"/>
      <c r="F111" s="1401"/>
      <c r="G111" s="1409"/>
      <c r="H111" s="1344"/>
      <c r="I111" s="1344"/>
      <c r="J111" s="1344"/>
      <c r="K111" s="1344"/>
      <c r="L111" s="1344"/>
      <c r="M111" s="1344"/>
      <c r="N111" s="1344"/>
      <c r="O111" s="1344"/>
      <c r="P111" s="1409"/>
      <c r="Q111" s="1344"/>
      <c r="R111" s="1409"/>
      <c r="S111" s="1409"/>
      <c r="T111" s="1409"/>
      <c r="U111" s="1344"/>
      <c r="V111" s="1344"/>
    </row>
    <row r="112" spans="1:23">
      <c r="A112" s="1416"/>
      <c r="B112" s="1409"/>
      <c r="C112" s="1409"/>
      <c r="D112" s="1401"/>
      <c r="E112" s="1401"/>
      <c r="F112" s="1401"/>
      <c r="G112" s="1409"/>
      <c r="H112" s="1344"/>
      <c r="I112" s="1344"/>
      <c r="J112" s="1344"/>
      <c r="K112" s="1344"/>
      <c r="L112" s="1344"/>
      <c r="M112" s="1344"/>
      <c r="N112" s="1344"/>
      <c r="O112" s="1344"/>
      <c r="P112" s="1409"/>
      <c r="Q112" s="1344"/>
      <c r="R112" s="1409"/>
      <c r="S112" s="1409"/>
      <c r="T112" s="1409"/>
      <c r="U112" s="1344"/>
      <c r="V112" s="1344"/>
    </row>
    <row r="113" spans="1:22">
      <c r="A113" s="1416"/>
      <c r="B113" s="1409"/>
      <c r="C113" s="1409"/>
      <c r="D113" s="1401"/>
      <c r="E113" s="1401"/>
      <c r="F113" s="1401"/>
      <c r="G113" s="1409"/>
      <c r="H113" s="1344"/>
      <c r="I113" s="1344"/>
      <c r="J113" s="1344"/>
      <c r="K113" s="1344"/>
      <c r="L113" s="1344"/>
      <c r="M113" s="1344"/>
      <c r="N113" s="1344"/>
      <c r="O113" s="1344"/>
      <c r="P113" s="1409"/>
      <c r="Q113" s="1344"/>
      <c r="R113" s="1409"/>
      <c r="S113" s="1409"/>
      <c r="T113" s="1409"/>
      <c r="U113" s="1344"/>
      <c r="V113" s="1344"/>
    </row>
    <row r="114" spans="1:22">
      <c r="A114" s="1416"/>
      <c r="B114" s="1409"/>
      <c r="C114" s="1409"/>
      <c r="D114" s="1401"/>
      <c r="E114" s="1401"/>
      <c r="F114" s="1401"/>
      <c r="G114" s="1409"/>
      <c r="H114" s="1344"/>
      <c r="I114" s="1344"/>
      <c r="J114" s="1344"/>
      <c r="K114" s="1344"/>
      <c r="L114" s="1344"/>
      <c r="M114" s="1344"/>
      <c r="N114" s="1344"/>
      <c r="O114" s="1344"/>
      <c r="P114" s="1409"/>
      <c r="Q114" s="1344"/>
      <c r="R114" s="1409"/>
      <c r="S114" s="1409"/>
      <c r="T114" s="1409"/>
      <c r="U114" s="1344"/>
      <c r="V114" s="1344"/>
    </row>
    <row r="115" spans="1:22">
      <c r="A115" s="1416"/>
      <c r="B115" s="1409"/>
      <c r="C115" s="1409"/>
      <c r="D115" s="1401"/>
      <c r="E115" s="1401"/>
      <c r="F115" s="1401"/>
      <c r="G115" s="1409"/>
      <c r="H115" s="1344"/>
      <c r="I115" s="1344"/>
      <c r="J115" s="1344"/>
      <c r="K115" s="1344"/>
      <c r="L115" s="1344"/>
      <c r="M115" s="1344"/>
      <c r="N115" s="1344"/>
      <c r="O115" s="1344"/>
      <c r="P115" s="1409"/>
      <c r="Q115" s="1344"/>
      <c r="R115" s="1409"/>
      <c r="S115" s="1409"/>
      <c r="T115" s="1409"/>
      <c r="U115" s="1344"/>
      <c r="V115" s="1344"/>
    </row>
    <row r="116" spans="1:22">
      <c r="A116" s="1416"/>
      <c r="B116" s="1409"/>
      <c r="C116" s="1409"/>
      <c r="D116" s="1401"/>
      <c r="E116" s="1401"/>
      <c r="F116" s="1401"/>
      <c r="G116" s="1409"/>
      <c r="H116" s="1344"/>
      <c r="I116" s="1344"/>
      <c r="J116" s="1344"/>
      <c r="K116" s="1344"/>
      <c r="L116" s="1344"/>
      <c r="M116" s="1344"/>
      <c r="N116" s="1344"/>
      <c r="O116" s="1344"/>
      <c r="P116" s="1409"/>
      <c r="Q116" s="1344"/>
      <c r="R116" s="1409"/>
      <c r="S116" s="1409"/>
      <c r="T116" s="1409"/>
      <c r="U116" s="1344"/>
      <c r="V116" s="1344"/>
    </row>
    <row r="117" spans="1:22">
      <c r="A117" s="1416"/>
      <c r="B117" s="1409"/>
      <c r="C117" s="1409"/>
      <c r="D117" s="1401"/>
      <c r="E117" s="1401"/>
      <c r="F117" s="1401"/>
      <c r="G117" s="1409"/>
      <c r="H117" s="1344"/>
      <c r="I117" s="1344"/>
      <c r="J117" s="1344"/>
      <c r="K117" s="1344"/>
      <c r="L117" s="1344"/>
      <c r="M117" s="1344"/>
      <c r="N117" s="1344"/>
      <c r="O117" s="1344"/>
      <c r="P117" s="1409"/>
      <c r="Q117" s="1344"/>
      <c r="R117" s="1409"/>
      <c r="S117" s="1409"/>
      <c r="T117" s="1409"/>
      <c r="U117" s="1344"/>
      <c r="V117" s="1344"/>
    </row>
    <row r="118" spans="1:22">
      <c r="A118" s="1416"/>
      <c r="B118" s="1409"/>
      <c r="C118" s="1409"/>
      <c r="D118" s="1401"/>
      <c r="E118" s="1401"/>
      <c r="F118" s="1401"/>
      <c r="G118" s="1409"/>
      <c r="H118" s="1344"/>
      <c r="I118" s="1344"/>
      <c r="J118" s="1344"/>
      <c r="K118" s="1344"/>
      <c r="L118" s="1344"/>
      <c r="M118" s="1344"/>
      <c r="N118" s="1344"/>
      <c r="O118" s="1344"/>
      <c r="P118" s="1409"/>
      <c r="Q118" s="1344"/>
      <c r="R118" s="1409"/>
      <c r="S118" s="1409"/>
      <c r="T118" s="1409"/>
      <c r="U118" s="1344"/>
      <c r="V118" s="1344"/>
    </row>
    <row r="119" spans="1:22">
      <c r="A119" s="1416"/>
      <c r="B119" s="1409"/>
      <c r="C119" s="1409"/>
      <c r="D119" s="1401"/>
      <c r="E119" s="1401"/>
      <c r="F119" s="1401"/>
      <c r="G119" s="1409"/>
      <c r="H119" s="1344"/>
      <c r="I119" s="1344"/>
      <c r="J119" s="1344"/>
      <c r="K119" s="1344"/>
      <c r="L119" s="1344"/>
      <c r="M119" s="1344"/>
      <c r="N119" s="1344"/>
      <c r="O119" s="1344"/>
      <c r="P119" s="1409"/>
      <c r="Q119" s="1344"/>
      <c r="R119" s="1409"/>
      <c r="S119" s="1409"/>
      <c r="T119" s="1409"/>
      <c r="U119" s="1344"/>
      <c r="V119" s="1344"/>
    </row>
    <row r="120" spans="1:22">
      <c r="A120" s="1416"/>
      <c r="B120" s="1409"/>
      <c r="C120" s="1409"/>
      <c r="D120" s="1401"/>
      <c r="E120" s="1401"/>
      <c r="F120" s="1401"/>
      <c r="G120" s="1409"/>
      <c r="H120" s="1344"/>
      <c r="I120" s="1344"/>
      <c r="J120" s="1344"/>
      <c r="K120" s="1344"/>
      <c r="L120" s="1344"/>
      <c r="M120" s="1344"/>
      <c r="N120" s="1344"/>
      <c r="O120" s="1344"/>
      <c r="P120" s="1409"/>
      <c r="Q120" s="1344"/>
      <c r="R120" s="1409"/>
      <c r="S120" s="1409"/>
      <c r="T120" s="1409"/>
      <c r="U120" s="1344"/>
      <c r="V120" s="1344"/>
    </row>
    <row r="121" spans="1:22">
      <c r="A121" s="1416"/>
      <c r="B121" s="1409"/>
      <c r="C121" s="1409"/>
      <c r="D121" s="1401"/>
      <c r="E121" s="1401"/>
      <c r="F121" s="1401"/>
      <c r="G121" s="1409"/>
      <c r="H121" s="1344"/>
      <c r="I121" s="1344"/>
      <c r="J121" s="1344"/>
      <c r="K121" s="1344"/>
      <c r="L121" s="1344"/>
      <c r="M121" s="1344"/>
      <c r="N121" s="1344"/>
      <c r="O121" s="1344"/>
      <c r="P121" s="1409"/>
      <c r="Q121" s="1344"/>
      <c r="R121" s="1409"/>
      <c r="S121" s="1409"/>
      <c r="T121" s="1409"/>
      <c r="U121" s="1344"/>
      <c r="V121" s="1344"/>
    </row>
    <row r="122" spans="1:22">
      <c r="A122" s="1416"/>
      <c r="B122" s="1409"/>
      <c r="C122" s="1409"/>
      <c r="D122" s="1401"/>
      <c r="E122" s="1401"/>
      <c r="F122" s="1401"/>
      <c r="G122" s="1409"/>
      <c r="H122" s="1344"/>
      <c r="I122" s="1344"/>
      <c r="J122" s="1344"/>
      <c r="K122" s="1344"/>
      <c r="L122" s="1344"/>
      <c r="M122" s="1344"/>
      <c r="N122" s="1344"/>
      <c r="O122" s="1344"/>
      <c r="P122" s="1409"/>
      <c r="Q122" s="1344"/>
      <c r="R122" s="1409"/>
      <c r="S122" s="1409"/>
      <c r="T122" s="1409"/>
      <c r="U122" s="1344"/>
      <c r="V122" s="1344"/>
    </row>
    <row r="123" spans="1:22">
      <c r="A123" s="1416"/>
      <c r="B123" s="1409"/>
      <c r="C123" s="1409"/>
      <c r="D123" s="1401"/>
      <c r="E123" s="1401"/>
      <c r="F123" s="1401"/>
      <c r="G123" s="1409"/>
      <c r="H123" s="1344"/>
      <c r="I123" s="1344"/>
      <c r="J123" s="1344"/>
      <c r="K123" s="1344"/>
      <c r="L123" s="1344"/>
      <c r="M123" s="1344"/>
      <c r="N123" s="1344"/>
      <c r="O123" s="1344"/>
      <c r="P123" s="1409"/>
      <c r="Q123" s="1344"/>
      <c r="R123" s="1409"/>
      <c r="S123" s="1409"/>
      <c r="T123" s="1409"/>
      <c r="U123" s="1344"/>
      <c r="V123" s="1344"/>
    </row>
    <row r="124" spans="1:22">
      <c r="A124" s="1416"/>
      <c r="B124" s="1409"/>
      <c r="C124" s="1409"/>
      <c r="D124" s="1401"/>
      <c r="E124" s="1401"/>
      <c r="F124" s="1401"/>
      <c r="G124" s="1409"/>
      <c r="H124" s="1344"/>
      <c r="I124" s="1344"/>
      <c r="J124" s="1344"/>
      <c r="K124" s="1344"/>
      <c r="L124" s="1344"/>
      <c r="M124" s="1344"/>
      <c r="N124" s="1344"/>
      <c r="O124" s="1344"/>
      <c r="P124" s="1409"/>
      <c r="Q124" s="1344"/>
      <c r="R124" s="1409"/>
      <c r="S124" s="1409"/>
      <c r="T124" s="1409"/>
      <c r="U124" s="1344"/>
      <c r="V124" s="1344"/>
    </row>
    <row r="125" spans="1:22">
      <c r="A125" s="1416"/>
      <c r="B125" s="1409"/>
      <c r="C125" s="1409"/>
      <c r="D125" s="1401"/>
      <c r="E125" s="1401"/>
      <c r="F125" s="1401"/>
      <c r="G125" s="1409"/>
      <c r="H125" s="1344"/>
      <c r="I125" s="1344"/>
      <c r="J125" s="1344"/>
      <c r="K125" s="1344"/>
      <c r="L125" s="1344"/>
      <c r="M125" s="1344"/>
      <c r="N125" s="1344"/>
      <c r="O125" s="1344"/>
      <c r="P125" s="1409"/>
      <c r="Q125" s="1344"/>
      <c r="R125" s="1409"/>
      <c r="S125" s="1409"/>
      <c r="T125" s="1409"/>
      <c r="U125" s="1344"/>
      <c r="V125" s="1344"/>
    </row>
    <row r="126" spans="1:22">
      <c r="A126" s="1416"/>
      <c r="B126" s="1409"/>
      <c r="C126" s="1409"/>
      <c r="D126" s="1401"/>
      <c r="E126" s="1401"/>
      <c r="F126" s="1401"/>
      <c r="G126" s="1409"/>
      <c r="H126" s="1344"/>
      <c r="I126" s="1344"/>
      <c r="J126" s="1344"/>
      <c r="K126" s="1344"/>
      <c r="L126" s="1344"/>
      <c r="M126" s="1344"/>
      <c r="N126" s="1344"/>
      <c r="O126" s="1344"/>
      <c r="P126" s="1409"/>
      <c r="Q126" s="1344"/>
      <c r="R126" s="1409"/>
      <c r="S126" s="1409"/>
      <c r="T126" s="1409"/>
      <c r="U126" s="1344"/>
      <c r="V126" s="1344"/>
    </row>
    <row r="127" spans="1:22">
      <c r="A127" s="1416"/>
      <c r="B127" s="1409"/>
      <c r="C127" s="1409"/>
      <c r="D127" s="1401"/>
      <c r="E127" s="1401"/>
      <c r="F127" s="1401"/>
      <c r="G127" s="1409"/>
      <c r="H127" s="1344"/>
      <c r="I127" s="1344"/>
      <c r="J127" s="1344"/>
      <c r="K127" s="1344"/>
      <c r="L127" s="1344"/>
      <c r="M127" s="1344"/>
      <c r="N127" s="1344"/>
      <c r="O127" s="1344"/>
      <c r="P127" s="1409"/>
      <c r="Q127" s="1344"/>
      <c r="R127" s="1409"/>
      <c r="S127" s="1409"/>
      <c r="T127" s="1409"/>
      <c r="U127" s="1344"/>
      <c r="V127" s="1344"/>
    </row>
    <row r="128" spans="1:22">
      <c r="A128" s="1416"/>
      <c r="B128" s="1409"/>
      <c r="C128" s="1409"/>
      <c r="D128" s="1401"/>
      <c r="E128" s="1401"/>
      <c r="F128" s="1401"/>
      <c r="G128" s="1409"/>
      <c r="H128" s="1344"/>
      <c r="I128" s="1344"/>
      <c r="J128" s="1344"/>
      <c r="K128" s="1344"/>
      <c r="L128" s="1344"/>
      <c r="M128" s="1344"/>
      <c r="N128" s="1344"/>
      <c r="O128" s="1344"/>
      <c r="P128" s="1409"/>
      <c r="Q128" s="1344"/>
      <c r="R128" s="1409"/>
      <c r="S128" s="1409"/>
      <c r="T128" s="1409"/>
      <c r="U128" s="1344"/>
      <c r="V128" s="1344"/>
    </row>
    <row r="129" spans="1:22">
      <c r="A129" s="1416"/>
      <c r="B129" s="1409"/>
      <c r="C129" s="1409"/>
      <c r="D129" s="1401"/>
      <c r="E129" s="1401"/>
      <c r="F129" s="1401"/>
      <c r="G129" s="1409"/>
      <c r="H129" s="1344"/>
      <c r="I129" s="1344"/>
      <c r="J129" s="1344"/>
      <c r="K129" s="1344"/>
      <c r="L129" s="1344"/>
      <c r="M129" s="1344"/>
      <c r="N129" s="1344"/>
      <c r="O129" s="1344"/>
      <c r="P129" s="1409"/>
      <c r="Q129" s="1344"/>
      <c r="R129" s="1409"/>
      <c r="S129" s="1409"/>
      <c r="T129" s="1409"/>
      <c r="U129" s="1344"/>
      <c r="V129" s="1344"/>
    </row>
    <row r="130" spans="1:22">
      <c r="A130" s="1416"/>
      <c r="B130" s="1409"/>
      <c r="C130" s="1409"/>
      <c r="D130" s="1401"/>
      <c r="E130" s="1401"/>
      <c r="F130" s="1401"/>
      <c r="G130" s="1409"/>
      <c r="H130" s="1344"/>
      <c r="I130" s="1344"/>
      <c r="J130" s="1344"/>
      <c r="K130" s="1344"/>
      <c r="L130" s="1344"/>
      <c r="M130" s="1344"/>
      <c r="N130" s="1344"/>
      <c r="O130" s="1344"/>
      <c r="P130" s="1409"/>
      <c r="Q130" s="1344"/>
      <c r="R130" s="1409"/>
      <c r="S130" s="1409"/>
      <c r="T130" s="1409"/>
      <c r="U130" s="1344"/>
      <c r="V130" s="1344"/>
    </row>
    <row r="131" spans="1:22">
      <c r="A131" s="1416"/>
      <c r="B131" s="1409"/>
      <c r="C131" s="1409"/>
      <c r="D131" s="1401"/>
      <c r="E131" s="1401"/>
      <c r="F131" s="1401"/>
      <c r="G131" s="1409"/>
      <c r="H131" s="1344"/>
      <c r="I131" s="1344"/>
      <c r="J131" s="1344"/>
      <c r="K131" s="1344"/>
      <c r="L131" s="1344"/>
      <c r="M131" s="1344"/>
      <c r="N131" s="1344"/>
      <c r="O131" s="1344"/>
      <c r="P131" s="1409"/>
      <c r="Q131" s="1344"/>
      <c r="R131" s="1409"/>
      <c r="S131" s="1409"/>
      <c r="T131" s="1409"/>
      <c r="U131" s="1344"/>
      <c r="V131" s="1344"/>
    </row>
    <row r="132" spans="1:22">
      <c r="A132" s="1416"/>
      <c r="B132" s="1409"/>
      <c r="C132" s="1409"/>
      <c r="D132" s="1401"/>
      <c r="E132" s="1401"/>
      <c r="F132" s="1401"/>
      <c r="G132" s="1409"/>
      <c r="H132" s="1344"/>
      <c r="I132" s="1344"/>
      <c r="J132" s="1344"/>
      <c r="K132" s="1344"/>
      <c r="L132" s="1344"/>
      <c r="M132" s="1344"/>
      <c r="N132" s="1344"/>
      <c r="O132" s="1344"/>
      <c r="P132" s="1409"/>
      <c r="Q132" s="1344"/>
      <c r="R132" s="1409"/>
      <c r="S132" s="1409"/>
      <c r="T132" s="1409"/>
      <c r="U132" s="1344"/>
      <c r="V132" s="1344"/>
    </row>
    <row r="133" spans="1:22">
      <c r="A133" s="1416"/>
      <c r="B133" s="1409"/>
      <c r="C133" s="1409"/>
      <c r="D133" s="1401"/>
      <c r="E133" s="1401"/>
      <c r="F133" s="1401"/>
      <c r="G133" s="1409"/>
      <c r="H133" s="1344"/>
      <c r="I133" s="1344"/>
      <c r="J133" s="1344"/>
      <c r="K133" s="1344"/>
      <c r="L133" s="1344"/>
      <c r="M133" s="1344"/>
      <c r="N133" s="1344"/>
      <c r="O133" s="1344"/>
      <c r="P133" s="1409"/>
      <c r="Q133" s="1344"/>
      <c r="R133" s="1409"/>
      <c r="S133" s="1409"/>
      <c r="T133" s="1409"/>
      <c r="U133" s="1344"/>
      <c r="V133" s="1344"/>
    </row>
    <row r="134" spans="1:22">
      <c r="A134" s="1416"/>
      <c r="B134" s="1409"/>
      <c r="C134" s="1409"/>
      <c r="D134" s="1401"/>
      <c r="E134" s="1401"/>
      <c r="F134" s="1401"/>
      <c r="G134" s="1409"/>
      <c r="H134" s="1344"/>
      <c r="I134" s="1344"/>
      <c r="J134" s="1344"/>
      <c r="K134" s="1344"/>
      <c r="L134" s="1344"/>
      <c r="M134" s="1344"/>
      <c r="N134" s="1344"/>
      <c r="O134" s="1344"/>
      <c r="P134" s="1409"/>
      <c r="Q134" s="1344"/>
      <c r="R134" s="1409"/>
      <c r="S134" s="1409"/>
      <c r="T134" s="1409"/>
      <c r="U134" s="1344"/>
      <c r="V134" s="1344"/>
    </row>
  </sheetData>
  <mergeCells count="26">
    <mergeCell ref="B11:P14"/>
    <mergeCell ref="B16:P19"/>
    <mergeCell ref="C24:P25"/>
    <mergeCell ref="B27:P27"/>
    <mergeCell ref="B22:P22"/>
    <mergeCell ref="C5:Q7"/>
    <mergeCell ref="H108:P108"/>
    <mergeCell ref="P84:P88"/>
    <mergeCell ref="H86:H88"/>
    <mergeCell ref="J86:J88"/>
    <mergeCell ref="L86:L88"/>
    <mergeCell ref="N86:N88"/>
    <mergeCell ref="P103:P107"/>
    <mergeCell ref="H105:H107"/>
    <mergeCell ref="J105:J107"/>
    <mergeCell ref="L105:L107"/>
    <mergeCell ref="N105:N107"/>
    <mergeCell ref="H58:P58"/>
    <mergeCell ref="B32:P33"/>
    <mergeCell ref="A36:P36"/>
    <mergeCell ref="A37:P37"/>
    <mergeCell ref="P53:P57"/>
    <mergeCell ref="H55:H57"/>
    <mergeCell ref="J55:J57"/>
    <mergeCell ref="L55:L57"/>
    <mergeCell ref="N55:N57"/>
  </mergeCells>
  <pageMargins left="0.6" right="0.25" top="0.53" bottom="0" header="0.25" footer="0"/>
  <pageSetup paperSize="9" scale="89" firstPageNumber="22" orientation="portrait" useFirstPageNumber="1" r:id="rId1"/>
  <headerFooter>
    <oddHeader>&amp;C&amp;"Arial Black,Regular"&amp;11&amp;P&amp;R&amp;"Arial Black,Regular"&amp;11ALHAMRA ISLAMIC PENSION FUND</oddHead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4"/>
  <sheetViews>
    <sheetView workbookViewId="0">
      <selection activeCell="B11" sqref="B11:P16"/>
    </sheetView>
  </sheetViews>
  <sheetFormatPr defaultColWidth="9.28515625" defaultRowHeight="15"/>
  <cols>
    <col min="1" max="1" width="13.28515625" style="1119" bestFit="1" customWidth="1"/>
    <col min="2" max="2" width="70.7109375" style="1119" bestFit="1" customWidth="1"/>
    <col min="3" max="4" width="15.28515625" style="1140" bestFit="1" customWidth="1"/>
    <col min="5" max="5" width="9.28515625" style="1119"/>
    <col min="6" max="6" width="2.28515625" style="1120" customWidth="1"/>
    <col min="7" max="7" width="9.28515625" style="1119"/>
    <col min="8" max="8" width="62.28515625" style="1119" bestFit="1" customWidth="1"/>
    <col min="9" max="9" width="9.28515625" style="1119"/>
    <col min="10" max="10" width="14.28515625" style="1119" bestFit="1" customWidth="1"/>
    <col min="11" max="11" width="14" style="1129" bestFit="1" customWidth="1"/>
    <col min="12" max="12" width="11.5703125" style="1119" bestFit="1" customWidth="1"/>
    <col min="13" max="16384" width="9.28515625" style="1119"/>
  </cols>
  <sheetData>
    <row r="1" spans="1:13">
      <c r="A1" s="1119" t="s">
        <v>3318</v>
      </c>
      <c r="H1" s="1121" t="s">
        <v>3080</v>
      </c>
    </row>
    <row r="2" spans="1:13">
      <c r="A2" s="1119" t="s">
        <v>3319</v>
      </c>
      <c r="B2" s="1119" t="s">
        <v>3320</v>
      </c>
      <c r="H2" s="1119" t="s">
        <v>3911</v>
      </c>
      <c r="J2" s="2409">
        <f>C5</f>
        <v>330.1</v>
      </c>
      <c r="K2" s="1129">
        <f>J2</f>
        <v>330</v>
      </c>
    </row>
    <row r="3" spans="1:13">
      <c r="A3" s="1122" t="s">
        <v>3912</v>
      </c>
      <c r="B3" s="1119" t="s">
        <v>3913</v>
      </c>
      <c r="C3" s="1140">
        <v>4.8600000000000003</v>
      </c>
      <c r="D3" s="1140">
        <v>0</v>
      </c>
      <c r="E3" s="1119" t="e">
        <f>VLOOKUP(A3,#REF!,1,0)</f>
        <v>#REF!</v>
      </c>
      <c r="H3" s="1119" t="s">
        <v>3914</v>
      </c>
      <c r="J3" s="2339">
        <f>SUM(C3:C13)-J2</f>
        <v>13682.53</v>
      </c>
      <c r="K3" s="1129">
        <f t="shared" ref="K3:K4" si="0">J3</f>
        <v>13683</v>
      </c>
    </row>
    <row r="4" spans="1:13">
      <c r="A4" s="1122" t="s">
        <v>4328</v>
      </c>
      <c r="B4" s="1119" t="s">
        <v>4329</v>
      </c>
      <c r="C4" s="1140">
        <v>10.1</v>
      </c>
      <c r="D4" s="1140">
        <v>0</v>
      </c>
      <c r="E4" s="1119" t="e">
        <f>VLOOKUP(A4,#REF!,1,0)</f>
        <v>#REF!</v>
      </c>
      <c r="K4" s="1129">
        <f t="shared" si="0"/>
        <v>0</v>
      </c>
    </row>
    <row r="5" spans="1:13">
      <c r="A5" s="1122" t="s">
        <v>4359</v>
      </c>
      <c r="B5" s="1119" t="s">
        <v>4360</v>
      </c>
      <c r="C5" s="1140">
        <v>330.1</v>
      </c>
      <c r="D5" s="1140">
        <v>0</v>
      </c>
      <c r="E5" s="1119" t="e">
        <f>VLOOKUP(A5,#REF!,1,0)</f>
        <v>#REF!</v>
      </c>
      <c r="M5" s="1130">
        <f>L5-K5</f>
        <v>0</v>
      </c>
    </row>
    <row r="6" spans="1:13">
      <c r="A6" s="582" t="s">
        <v>3323</v>
      </c>
      <c r="B6" t="s">
        <v>3324</v>
      </c>
      <c r="C6" s="1140">
        <v>122.36</v>
      </c>
      <c r="D6" s="1140">
        <v>0</v>
      </c>
      <c r="E6" s="1119" t="e">
        <f>VLOOKUP(A6,#REF!,1,0)</f>
        <v>#REF!</v>
      </c>
      <c r="M6" s="1130"/>
    </row>
    <row r="7" spans="1:13">
      <c r="A7" s="1122" t="s">
        <v>3325</v>
      </c>
      <c r="B7" s="1119" t="s">
        <v>3326</v>
      </c>
      <c r="C7" s="1140">
        <v>5263.36</v>
      </c>
      <c r="D7" s="1140">
        <v>0</v>
      </c>
      <c r="E7" s="1119" t="e">
        <f>VLOOKUP(A7,#REF!,1,0)</f>
        <v>#REF!</v>
      </c>
      <c r="H7" s="1119">
        <v>1000</v>
      </c>
    </row>
    <row r="8" spans="1:13">
      <c r="A8" s="582" t="s">
        <v>3467</v>
      </c>
      <c r="B8" t="s">
        <v>3468</v>
      </c>
      <c r="C8" s="1140">
        <v>17.41</v>
      </c>
      <c r="D8" s="1140">
        <v>0</v>
      </c>
      <c r="E8" s="1119" t="e">
        <f>VLOOKUP(A8,#REF!,1,0)</f>
        <v>#REF!</v>
      </c>
    </row>
    <row r="9" spans="1:13">
      <c r="A9" s="1122" t="s">
        <v>3469</v>
      </c>
      <c r="B9" s="1119" t="s">
        <v>3470</v>
      </c>
      <c r="C9" s="1140">
        <v>22.61</v>
      </c>
      <c r="D9" s="1140">
        <v>0</v>
      </c>
      <c r="E9" s="1119" t="e">
        <f>VLOOKUP(A9,#REF!,1,0)</f>
        <v>#REF!</v>
      </c>
    </row>
    <row r="10" spans="1:13">
      <c r="A10" s="1122" t="s">
        <v>3471</v>
      </c>
      <c r="B10" s="1119" t="s">
        <v>3472</v>
      </c>
      <c r="C10" s="1140">
        <v>7685.93</v>
      </c>
      <c r="D10" s="1140">
        <v>0</v>
      </c>
      <c r="E10" s="1119" t="e">
        <f>VLOOKUP(A10,#REF!,1,0)</f>
        <v>#REF!</v>
      </c>
    </row>
    <row r="11" spans="1:13">
      <c r="A11" s="1122" t="s">
        <v>3915</v>
      </c>
      <c r="B11" s="1119" t="s">
        <v>3916</v>
      </c>
      <c r="C11" s="1140">
        <v>7.03</v>
      </c>
      <c r="D11" s="1140">
        <v>0</v>
      </c>
      <c r="E11" s="1119" t="e">
        <f>VLOOKUP(A11,#REF!,1,0)</f>
        <v>#REF!</v>
      </c>
    </row>
    <row r="12" spans="1:13">
      <c r="A12" s="1122" t="s">
        <v>3917</v>
      </c>
      <c r="B12" s="1119" t="s">
        <v>3918</v>
      </c>
      <c r="C12" s="1140">
        <v>163.32</v>
      </c>
      <c r="D12" s="1140">
        <v>0</v>
      </c>
      <c r="E12" s="1119" t="e">
        <f>VLOOKUP(A12,#REF!,1,0)</f>
        <v>#REF!</v>
      </c>
    </row>
    <row r="13" spans="1:13">
      <c r="A13" s="1122" t="s">
        <v>3922</v>
      </c>
      <c r="B13" s="1119" t="s">
        <v>3923</v>
      </c>
      <c r="C13" s="1140">
        <v>385.55</v>
      </c>
      <c r="D13" s="1140">
        <v>0</v>
      </c>
      <c r="E13" s="1119" t="e">
        <f>VLOOKUP(A13,#REF!,1,0)</f>
        <v>#REF!</v>
      </c>
    </row>
    <row r="14" spans="1:13">
      <c r="A14" s="1122" t="s">
        <v>3327</v>
      </c>
      <c r="B14" s="1119" t="s">
        <v>3328</v>
      </c>
      <c r="C14" s="1140">
        <v>655227.13</v>
      </c>
      <c r="D14" s="1140">
        <v>0</v>
      </c>
      <c r="E14" s="1119" t="e">
        <f>VLOOKUP(A14,#REF!,1,0)</f>
        <v>#REF!</v>
      </c>
      <c r="G14" s="2360">
        <f>C15/1000000</f>
        <v>0</v>
      </c>
      <c r="L14" s="1131"/>
    </row>
    <row r="15" spans="1:13">
      <c r="A15" s="1122" t="s">
        <v>3329</v>
      </c>
      <c r="B15" s="1119" t="s">
        <v>3330</v>
      </c>
      <c r="C15" s="1140">
        <v>0</v>
      </c>
      <c r="D15" s="1140">
        <v>4998.8500000000004</v>
      </c>
      <c r="E15" s="1119" t="e">
        <f>VLOOKUP(A15,#REF!,1,0)</f>
        <v>#REF!</v>
      </c>
      <c r="L15" s="1130"/>
    </row>
    <row r="16" spans="1:13">
      <c r="A16" s="1122" t="s">
        <v>3333</v>
      </c>
      <c r="B16" s="1119" t="s">
        <v>3334</v>
      </c>
      <c r="C16" s="1140">
        <v>0</v>
      </c>
      <c r="D16" s="1140">
        <v>0</v>
      </c>
      <c r="E16" s="1119" t="e">
        <f>VLOOKUP(A16,#REF!,1,0)</f>
        <v>#REF!</v>
      </c>
      <c r="L16" s="1131"/>
    </row>
    <row r="17" spans="1:13">
      <c r="A17" s="1122" t="s">
        <v>3335</v>
      </c>
      <c r="B17" s="1119" t="s">
        <v>3336</v>
      </c>
      <c r="C17" s="1140">
        <v>8665.51</v>
      </c>
      <c r="D17" s="1140">
        <v>0</v>
      </c>
      <c r="E17" s="1119" t="e">
        <f>VLOOKUP(A17,#REF!,1,0)</f>
        <v>#REF!</v>
      </c>
      <c r="M17" s="1130"/>
    </row>
    <row r="18" spans="1:13">
      <c r="A18" s="1122" t="s">
        <v>3987</v>
      </c>
      <c r="B18" s="1119" t="s">
        <v>3988</v>
      </c>
      <c r="C18" s="1140">
        <v>0</v>
      </c>
      <c r="D18" s="1140">
        <v>0.11</v>
      </c>
      <c r="E18" s="1119" t="e">
        <f>VLOOKUP(A18,#REF!,1,0)</f>
        <v>#REF!</v>
      </c>
    </row>
    <row r="19" spans="1:13">
      <c r="A19" s="1122" t="s">
        <v>3477</v>
      </c>
      <c r="B19" s="1119" t="s">
        <v>3478</v>
      </c>
      <c r="C19" s="1140">
        <v>0</v>
      </c>
      <c r="D19" s="1140">
        <v>0</v>
      </c>
      <c r="E19" s="1119" t="e">
        <f>VLOOKUP(A19,#REF!,1,0)</f>
        <v>#REF!</v>
      </c>
      <c r="H19" s="1138"/>
    </row>
    <row r="20" spans="1:13">
      <c r="A20" s="1122" t="s">
        <v>3479</v>
      </c>
      <c r="B20" s="1119" t="s">
        <v>3480</v>
      </c>
      <c r="C20" s="1140">
        <v>0</v>
      </c>
      <c r="D20" s="1140">
        <v>0</v>
      </c>
      <c r="E20" s="1119" t="e">
        <f>VLOOKUP(A20,#REF!,1,0)</f>
        <v>#REF!</v>
      </c>
    </row>
    <row r="21" spans="1:13">
      <c r="A21" s="1122" t="s">
        <v>3926</v>
      </c>
      <c r="B21" s="1119" t="s">
        <v>3927</v>
      </c>
      <c r="C21" s="1140">
        <v>49.23</v>
      </c>
      <c r="D21" s="1140">
        <v>0</v>
      </c>
      <c r="E21" s="1119" t="e">
        <f>VLOOKUP(A21,#REF!,1,0)</f>
        <v>#REF!</v>
      </c>
      <c r="H21" s="1121"/>
    </row>
    <row r="22" spans="1:13">
      <c r="A22" s="2335" t="s">
        <v>3962</v>
      </c>
      <c r="B22" s="2334" t="s">
        <v>3963</v>
      </c>
      <c r="C22" s="1140">
        <v>7.0000000000000007E-2</v>
      </c>
      <c r="D22" s="1140">
        <v>0</v>
      </c>
      <c r="E22" s="1119" t="e">
        <f>VLOOKUP(A22,#REF!,1,0)</f>
        <v>#REF!</v>
      </c>
    </row>
    <row r="23" spans="1:13">
      <c r="A23" s="1122" t="s">
        <v>3481</v>
      </c>
      <c r="B23" s="1119" t="s">
        <v>3482</v>
      </c>
      <c r="C23" s="1140">
        <v>1809.15</v>
      </c>
      <c r="D23" s="1140">
        <v>0</v>
      </c>
      <c r="E23" s="1119" t="e">
        <f>VLOOKUP(A23,#REF!,1,0)</f>
        <v>#REF!</v>
      </c>
    </row>
    <row r="24" spans="1:13">
      <c r="A24" s="1122" t="s">
        <v>3928</v>
      </c>
      <c r="B24" s="1119" t="s">
        <v>3921</v>
      </c>
      <c r="C24" s="1140">
        <v>5.82</v>
      </c>
      <c r="D24" s="1140">
        <v>0</v>
      </c>
      <c r="E24" s="1119" t="e">
        <f>VLOOKUP(A24,#REF!,1,0)</f>
        <v>#REF!</v>
      </c>
    </row>
    <row r="25" spans="1:13">
      <c r="A25" s="1122" t="s">
        <v>3337</v>
      </c>
      <c r="B25" s="1119" t="s">
        <v>3338</v>
      </c>
      <c r="C25" s="1140">
        <v>87.21</v>
      </c>
      <c r="D25" s="1140">
        <v>0</v>
      </c>
      <c r="E25" s="1119" t="e">
        <f>VLOOKUP(A25,#REF!,1,0)</f>
        <v>#REF!</v>
      </c>
    </row>
    <row r="26" spans="1:13">
      <c r="A26" s="1122" t="s">
        <v>3339</v>
      </c>
      <c r="B26" s="1119" t="s">
        <v>3340</v>
      </c>
      <c r="C26" s="1140">
        <v>2500</v>
      </c>
      <c r="D26" s="1140">
        <v>0</v>
      </c>
      <c r="E26" s="1119" t="e">
        <f>VLOOKUP(A26,#REF!,1,0)</f>
        <v>#REF!</v>
      </c>
    </row>
    <row r="27" spans="1:13">
      <c r="A27" s="1122" t="s">
        <v>3341</v>
      </c>
      <c r="B27" s="1119" t="s">
        <v>3342</v>
      </c>
      <c r="C27" s="1140">
        <v>201</v>
      </c>
      <c r="D27" s="1140">
        <v>0</v>
      </c>
      <c r="E27" s="1119" t="e">
        <f>VLOOKUP(A27,#REF!,1,0)</f>
        <v>#REF!</v>
      </c>
      <c r="H27" s="1121"/>
    </row>
    <row r="28" spans="1:13">
      <c r="A28" s="1122" t="s">
        <v>3343</v>
      </c>
      <c r="B28" s="1119" t="s">
        <v>3344</v>
      </c>
      <c r="C28" s="1140">
        <v>27.52</v>
      </c>
      <c r="D28" s="1140">
        <v>0</v>
      </c>
      <c r="E28" s="1119" t="e">
        <f>VLOOKUP(A28,#REF!,1,0)</f>
        <v>#REF!</v>
      </c>
    </row>
    <row r="29" spans="1:13">
      <c r="A29" s="1122" t="s">
        <v>4330</v>
      </c>
      <c r="B29" s="1119" t="s">
        <v>4331</v>
      </c>
      <c r="C29" s="1140">
        <v>1.2</v>
      </c>
      <c r="D29" s="1140">
        <v>0</v>
      </c>
      <c r="E29" s="1119" t="e">
        <f>VLOOKUP(A29,#REF!,1,0)</f>
        <v>#REF!</v>
      </c>
    </row>
    <row r="30" spans="1:13">
      <c r="A30" s="1122" t="s">
        <v>4373</v>
      </c>
      <c r="B30" s="1119" t="s">
        <v>4374</v>
      </c>
      <c r="C30" s="1140">
        <v>285.13</v>
      </c>
      <c r="D30" s="1140">
        <v>0</v>
      </c>
      <c r="E30" s="1119" t="e">
        <f>VLOOKUP(A30,#REF!,1,0)</f>
        <v>#REF!</v>
      </c>
    </row>
    <row r="31" spans="1:13">
      <c r="A31" s="582" t="s">
        <v>3345</v>
      </c>
      <c r="B31" t="s">
        <v>3346</v>
      </c>
      <c r="C31" s="1140">
        <v>0</v>
      </c>
      <c r="D31" s="1140">
        <v>76346.58</v>
      </c>
      <c r="E31" s="1119" t="e">
        <f>VLOOKUP(A31,#REF!,1,0)</f>
        <v>#REF!</v>
      </c>
    </row>
    <row r="32" spans="1:13">
      <c r="A32" s="1122" t="s">
        <v>3347</v>
      </c>
      <c r="B32" s="1119" t="s">
        <v>3348</v>
      </c>
      <c r="C32" s="1140">
        <v>93702</v>
      </c>
      <c r="D32" s="1140">
        <v>0</v>
      </c>
      <c r="E32" s="1119" t="e">
        <f>VLOOKUP(A32,#REF!,1,0)</f>
        <v>#REF!</v>
      </c>
    </row>
    <row r="33" spans="1:13">
      <c r="A33" s="1122" t="s">
        <v>3349</v>
      </c>
      <c r="B33" s="1119" t="s">
        <v>3350</v>
      </c>
      <c r="C33" s="1140">
        <v>0</v>
      </c>
      <c r="D33" s="1140">
        <v>103249.14</v>
      </c>
      <c r="E33" s="1119" t="e">
        <f>VLOOKUP(A33,#REF!,1,0)</f>
        <v>#REF!</v>
      </c>
    </row>
    <row r="34" spans="1:13">
      <c r="A34" s="1122" t="s">
        <v>3351</v>
      </c>
      <c r="B34" s="1119" t="s">
        <v>3352</v>
      </c>
      <c r="C34" s="1140">
        <v>133991.6</v>
      </c>
      <c r="D34" s="1140">
        <v>0</v>
      </c>
      <c r="E34" s="1119" t="e">
        <f>VLOOKUP(A34,#REF!,1,0)</f>
        <v>#REF!</v>
      </c>
    </row>
    <row r="35" spans="1:13">
      <c r="A35" s="1122" t="s">
        <v>3353</v>
      </c>
      <c r="B35" s="1119" t="s">
        <v>3354</v>
      </c>
      <c r="C35" s="1140">
        <v>0</v>
      </c>
      <c r="D35" s="1140">
        <v>9844.4599999999991</v>
      </c>
      <c r="E35" s="1119" t="e">
        <f>VLOOKUP(A35,#REF!,1,0)</f>
        <v>#REF!</v>
      </c>
    </row>
    <row r="36" spans="1:13">
      <c r="A36" s="1137" t="s">
        <v>3355</v>
      </c>
      <c r="B36" s="1135" t="s">
        <v>3356</v>
      </c>
      <c r="C36" s="1140">
        <v>0</v>
      </c>
      <c r="D36" s="1140">
        <v>35035.17</v>
      </c>
      <c r="E36" s="1119" t="e">
        <f>VLOOKUP(A36,#REF!,1,0)</f>
        <v>#REF!</v>
      </c>
    </row>
    <row r="37" spans="1:13">
      <c r="A37" s="1137" t="s">
        <v>3359</v>
      </c>
      <c r="B37" s="1135" t="s">
        <v>3360</v>
      </c>
      <c r="C37" s="1140">
        <v>0</v>
      </c>
      <c r="D37" s="1140">
        <v>539585.47</v>
      </c>
      <c r="E37" s="1119" t="e">
        <f>VLOOKUP(A37,#REF!,1,0)</f>
        <v>#REF!</v>
      </c>
    </row>
    <row r="38" spans="1:13">
      <c r="A38" s="1123" t="s">
        <v>3361</v>
      </c>
      <c r="B38" s="1124" t="s">
        <v>3362</v>
      </c>
      <c r="C38" s="1140">
        <v>0</v>
      </c>
      <c r="D38" s="1140">
        <v>857.61</v>
      </c>
      <c r="E38" s="1119" t="e">
        <f>VLOOKUP(A38,#REF!,1,0)</f>
        <v>#REF!</v>
      </c>
    </row>
    <row r="39" spans="1:13">
      <c r="A39" s="1123" t="s">
        <v>3363</v>
      </c>
      <c r="B39" s="1124" t="s">
        <v>3364</v>
      </c>
      <c r="C39" s="1140">
        <v>0</v>
      </c>
      <c r="D39" s="1140">
        <v>111.37</v>
      </c>
      <c r="E39" s="1119" t="e">
        <f>VLOOKUP(A39,#REF!,1,0)</f>
        <v>#REF!</v>
      </c>
      <c r="L39" s="1132"/>
    </row>
    <row r="40" spans="1:13">
      <c r="A40" s="1122" t="s">
        <v>3365</v>
      </c>
      <c r="B40" s="1119" t="s">
        <v>3366</v>
      </c>
      <c r="C40" s="1140">
        <v>0</v>
      </c>
      <c r="D40" s="1140">
        <v>1450.56</v>
      </c>
      <c r="E40" s="1119" t="e">
        <f>VLOOKUP(A40,#REF!,1,0)</f>
        <v>#REF!</v>
      </c>
    </row>
    <row r="41" spans="1:13">
      <c r="A41" s="1122" t="s">
        <v>3483</v>
      </c>
      <c r="B41" s="1119" t="s">
        <v>3484</v>
      </c>
      <c r="C41" s="1140">
        <v>0</v>
      </c>
      <c r="D41" s="1140">
        <v>10.27</v>
      </c>
      <c r="E41" s="1119" t="e">
        <f>VLOOKUP(A41,#REF!,1,0)</f>
        <v>#REF!</v>
      </c>
    </row>
    <row r="42" spans="1:13">
      <c r="A42" s="1122" t="s">
        <v>3367</v>
      </c>
      <c r="B42" s="1119" t="s">
        <v>3368</v>
      </c>
      <c r="C42" s="1140">
        <v>0</v>
      </c>
      <c r="D42" s="1140">
        <v>78.98</v>
      </c>
      <c r="E42" s="1119" t="e">
        <f>VLOOKUP(A42,#REF!,1,0)</f>
        <v>#REF!</v>
      </c>
    </row>
    <row r="43" spans="1:13">
      <c r="A43" s="1122" t="s">
        <v>3369</v>
      </c>
      <c r="B43" s="1119" t="s">
        <v>3370</v>
      </c>
      <c r="C43" s="1140">
        <v>0</v>
      </c>
      <c r="D43" s="1140">
        <v>121.22</v>
      </c>
      <c r="E43" s="1119" t="e">
        <f>VLOOKUP(A43,#REF!,1,0)</f>
        <v>#REF!</v>
      </c>
    </row>
    <row r="44" spans="1:13">
      <c r="A44" s="1122" t="s">
        <v>3371</v>
      </c>
      <c r="B44" s="1119" t="s">
        <v>3372</v>
      </c>
      <c r="C44" s="1140">
        <v>0</v>
      </c>
      <c r="D44" s="1140">
        <v>8120</v>
      </c>
      <c r="E44" s="1119" t="e">
        <f>VLOOKUP(A44,#REF!,1,0)</f>
        <v>#REF!</v>
      </c>
    </row>
    <row r="45" spans="1:13">
      <c r="A45" s="1122" t="s">
        <v>3373</v>
      </c>
      <c r="B45" s="1119" t="s">
        <v>3374</v>
      </c>
      <c r="C45" s="1140">
        <v>0</v>
      </c>
      <c r="D45" s="1140">
        <v>195.19</v>
      </c>
      <c r="E45" s="1119" t="e">
        <f>VLOOKUP(A45,#REF!,1,0)</f>
        <v>#REF!</v>
      </c>
      <c r="H45" s="1121"/>
      <c r="M45" s="2339">
        <f>eqity!D38</f>
        <v>857.61</v>
      </c>
    </row>
    <row r="46" spans="1:13">
      <c r="A46" s="1122" t="s">
        <v>3375</v>
      </c>
      <c r="B46" s="1119" t="s">
        <v>3376</v>
      </c>
      <c r="C46" s="1140">
        <v>0</v>
      </c>
      <c r="D46" s="1140">
        <v>6756.79</v>
      </c>
      <c r="E46" s="1119" t="e">
        <f>VLOOKUP(A46,#REF!,1,0)</f>
        <v>#REF!</v>
      </c>
    </row>
    <row r="47" spans="1:13">
      <c r="A47" s="1122" t="s">
        <v>3377</v>
      </c>
      <c r="B47" s="1119" t="s">
        <v>3378</v>
      </c>
      <c r="C47" s="1140">
        <v>0</v>
      </c>
      <c r="D47" s="1140">
        <v>126.12</v>
      </c>
      <c r="E47" s="1119" t="e">
        <f>VLOOKUP(A47,#REF!,1,0)</f>
        <v>#REF!</v>
      </c>
    </row>
    <row r="48" spans="1:13">
      <c r="A48" s="1122" t="s">
        <v>3381</v>
      </c>
      <c r="B48" s="1119" t="s">
        <v>3382</v>
      </c>
      <c r="C48" s="1140">
        <v>0</v>
      </c>
      <c r="D48" s="1140">
        <v>38.32</v>
      </c>
      <c r="E48" s="1119" t="e">
        <f>VLOOKUP(A48,#REF!,1,0)</f>
        <v>#REF!</v>
      </c>
    </row>
    <row r="49" spans="1:12">
      <c r="A49" s="1122" t="s">
        <v>3387</v>
      </c>
      <c r="B49" s="1119" t="s">
        <v>3388</v>
      </c>
      <c r="C49" s="1140">
        <v>0</v>
      </c>
      <c r="D49" s="1140">
        <v>681.74</v>
      </c>
      <c r="E49" s="1119" t="e">
        <f>VLOOKUP(A49,#REF!,1,0)</f>
        <v>#REF!</v>
      </c>
    </row>
    <row r="50" spans="1:12">
      <c r="A50" s="1122" t="s">
        <v>4332</v>
      </c>
      <c r="B50" s="1119" t="s">
        <v>4333</v>
      </c>
      <c r="C50" s="1140">
        <v>0</v>
      </c>
      <c r="D50" s="1140">
        <v>0</v>
      </c>
      <c r="E50" s="1119" t="e">
        <f>VLOOKUP(A50,#REF!,1,0)</f>
        <v>#REF!</v>
      </c>
    </row>
    <row r="51" spans="1:12">
      <c r="A51" s="1122" t="s">
        <v>3389</v>
      </c>
      <c r="B51" s="1119" t="s">
        <v>3390</v>
      </c>
      <c r="C51" s="1140">
        <v>0</v>
      </c>
      <c r="D51" s="1140">
        <v>70096.91</v>
      </c>
      <c r="E51" s="1119" t="e">
        <f>VLOOKUP(A51,#REF!,1,0)</f>
        <v>#REF!</v>
      </c>
    </row>
    <row r="52" spans="1:12">
      <c r="A52" s="1122" t="s">
        <v>3391</v>
      </c>
      <c r="B52" s="1119" t="s">
        <v>3392</v>
      </c>
      <c r="C52" s="1140">
        <v>0</v>
      </c>
      <c r="D52" s="1140">
        <v>18372.98</v>
      </c>
      <c r="E52" s="1119" t="e">
        <f>VLOOKUP(A52,#REF!,1,0)</f>
        <v>#REF!</v>
      </c>
    </row>
    <row r="53" spans="1:12">
      <c r="A53" s="1122" t="s">
        <v>3393</v>
      </c>
      <c r="B53" s="1119" t="s">
        <v>3394</v>
      </c>
      <c r="C53" s="1140">
        <v>0</v>
      </c>
      <c r="D53" s="1140">
        <v>93725.69</v>
      </c>
      <c r="E53" s="1119" t="e">
        <f>VLOOKUP(A53,#REF!,1,0)</f>
        <v>#REF!</v>
      </c>
    </row>
    <row r="54" spans="1:12">
      <c r="A54" s="1122" t="s">
        <v>3929</v>
      </c>
      <c r="B54" s="1119" t="s">
        <v>3930</v>
      </c>
      <c r="C54" s="1140">
        <v>0</v>
      </c>
      <c r="D54" s="1140">
        <v>0.08</v>
      </c>
      <c r="E54" s="1119" t="e">
        <f>VLOOKUP(A54,#REF!,1,0)</f>
        <v>#REF!</v>
      </c>
    </row>
    <row r="55" spans="1:12">
      <c r="A55" s="1122" t="s">
        <v>3395</v>
      </c>
      <c r="B55" s="1119" t="s">
        <v>3931</v>
      </c>
      <c r="C55" s="1140">
        <v>0</v>
      </c>
      <c r="D55" s="1140">
        <v>47.45</v>
      </c>
      <c r="E55" s="1119" t="e">
        <f>VLOOKUP(A55,#REF!,1,0)</f>
        <v>#REF!</v>
      </c>
      <c r="H55" s="1121"/>
    </row>
    <row r="56" spans="1:12">
      <c r="A56" s="1122" t="s">
        <v>4342</v>
      </c>
      <c r="B56" s="1119" t="s">
        <v>4343</v>
      </c>
      <c r="C56" s="1140">
        <v>0</v>
      </c>
      <c r="D56" s="1140">
        <v>0.24</v>
      </c>
      <c r="E56" s="1119" t="e">
        <f>VLOOKUP(A56,#REF!,1,0)</f>
        <v>#REF!</v>
      </c>
    </row>
    <row r="57" spans="1:12">
      <c r="A57" s="1122" t="s">
        <v>3485</v>
      </c>
      <c r="B57" s="1119" t="s">
        <v>3486</v>
      </c>
      <c r="C57" s="1140">
        <v>0</v>
      </c>
      <c r="D57" s="1140">
        <v>0.93</v>
      </c>
      <c r="E57" s="1119" t="e">
        <f>VLOOKUP(A57,#REF!,1,0)</f>
        <v>#REF!</v>
      </c>
    </row>
    <row r="58" spans="1:12">
      <c r="A58" s="1122" t="s">
        <v>3487</v>
      </c>
      <c r="B58" s="1119" t="s">
        <v>3488</v>
      </c>
      <c r="C58" s="1140">
        <v>0</v>
      </c>
      <c r="D58" s="1140">
        <v>1.06</v>
      </c>
      <c r="E58" s="1119" t="e">
        <f>VLOOKUP(A58,#REF!,1,0)</f>
        <v>#REF!</v>
      </c>
    </row>
    <row r="59" spans="1:12">
      <c r="A59" s="1122" t="s">
        <v>3489</v>
      </c>
      <c r="B59" s="1119" t="s">
        <v>3490</v>
      </c>
      <c r="C59" s="1140">
        <v>0</v>
      </c>
      <c r="D59" s="1140">
        <v>512.91</v>
      </c>
      <c r="E59" s="1119" t="e">
        <f>VLOOKUP(A59,#REF!,1,0)</f>
        <v>#REF!</v>
      </c>
    </row>
    <row r="60" spans="1:12">
      <c r="A60" s="1122" t="s">
        <v>3932</v>
      </c>
      <c r="B60" s="1119" t="s">
        <v>3933</v>
      </c>
      <c r="C60" s="1140">
        <v>0</v>
      </c>
      <c r="D60" s="1140">
        <v>0.1</v>
      </c>
      <c r="E60" s="1119" t="e">
        <f>VLOOKUP(A60,#REF!,1,0)</f>
        <v>#REF!</v>
      </c>
    </row>
    <row r="61" spans="1:12">
      <c r="A61" s="1122" t="s">
        <v>3934</v>
      </c>
      <c r="B61" s="1119" t="s">
        <v>3935</v>
      </c>
      <c r="C61" s="1140">
        <v>0</v>
      </c>
      <c r="D61" s="1140">
        <v>12.61</v>
      </c>
      <c r="E61" s="1119" t="e">
        <f>VLOOKUP(A61,#REF!,1,0)</f>
        <v>#REF!</v>
      </c>
    </row>
    <row r="62" spans="1:12">
      <c r="A62" s="1122" t="s">
        <v>4375</v>
      </c>
      <c r="B62" s="1119" t="s">
        <v>4376</v>
      </c>
      <c r="C62" s="1140">
        <v>0</v>
      </c>
      <c r="D62" s="1140">
        <v>0.47</v>
      </c>
      <c r="E62" s="1119" t="e">
        <f>VLOOKUP(A62,#REF!,1,0)</f>
        <v>#REF!</v>
      </c>
      <c r="L62" s="1131"/>
    </row>
    <row r="63" spans="1:12">
      <c r="A63" s="1122" t="s">
        <v>3938</v>
      </c>
      <c r="B63" s="1119" t="s">
        <v>3939</v>
      </c>
      <c r="C63" s="1140">
        <v>0</v>
      </c>
      <c r="D63" s="1140">
        <v>0.18</v>
      </c>
      <c r="E63" s="1119" t="e">
        <f>VLOOKUP(A63,#REF!,1,0)</f>
        <v>#REF!</v>
      </c>
      <c r="L63" s="1136"/>
    </row>
    <row r="64" spans="1:12">
      <c r="A64" s="1122" t="s">
        <v>3940</v>
      </c>
      <c r="B64" s="1119" t="s">
        <v>3941</v>
      </c>
      <c r="C64" s="1140">
        <v>9844.4599999999991</v>
      </c>
      <c r="D64" s="1140">
        <v>0</v>
      </c>
      <c r="E64" s="1119" t="e">
        <f>VLOOKUP(A64,#REF!,1,0)</f>
        <v>#REF!</v>
      </c>
      <c r="L64" s="1131"/>
    </row>
    <row r="65" spans="1:5">
      <c r="A65" s="1122" t="s">
        <v>3399</v>
      </c>
      <c r="B65" s="1119" t="s">
        <v>3400</v>
      </c>
      <c r="C65" s="1140">
        <v>35035.17</v>
      </c>
      <c r="D65" s="1140">
        <v>0</v>
      </c>
      <c r="E65" s="1119" t="e">
        <f>VLOOKUP(A65,#REF!,1,0)</f>
        <v>#REF!</v>
      </c>
    </row>
    <row r="66" spans="1:5">
      <c r="A66" s="1122" t="s">
        <v>3401</v>
      </c>
      <c r="B66" s="1119" t="s">
        <v>3402</v>
      </c>
      <c r="C66" s="1140">
        <v>7275.12</v>
      </c>
      <c r="D66" s="1140">
        <v>0</v>
      </c>
      <c r="E66" s="1119" t="e">
        <f>VLOOKUP(A66,#REF!,1,0)</f>
        <v>#REF!</v>
      </c>
    </row>
    <row r="67" spans="1:5">
      <c r="A67" s="1122" t="s">
        <v>3403</v>
      </c>
      <c r="B67" s="1119" t="s">
        <v>3404</v>
      </c>
      <c r="C67" s="1140">
        <v>945.77</v>
      </c>
      <c r="D67" s="1140">
        <v>0</v>
      </c>
      <c r="E67" s="1119" t="e">
        <f>VLOOKUP(A67,#REF!,1,0)</f>
        <v>#REF!</v>
      </c>
    </row>
    <row r="68" spans="1:5">
      <c r="A68" s="1122" t="s">
        <v>3407</v>
      </c>
      <c r="B68" s="1119" t="s">
        <v>3408</v>
      </c>
      <c r="C68" s="1140">
        <v>697.11</v>
      </c>
      <c r="D68" s="1140">
        <v>0</v>
      </c>
      <c r="E68" s="1119" t="e">
        <f>VLOOKUP(A68,#REF!,1,0)</f>
        <v>#REF!</v>
      </c>
    </row>
    <row r="69" spans="1:5">
      <c r="A69" s="1122" t="s">
        <v>3493</v>
      </c>
      <c r="B69" s="1119" t="s">
        <v>3494</v>
      </c>
      <c r="C69" s="1140">
        <v>90.63</v>
      </c>
      <c r="D69" s="1140">
        <v>0</v>
      </c>
      <c r="E69" s="1119" t="e">
        <f>VLOOKUP(A69,#REF!,1,0)</f>
        <v>#REF!</v>
      </c>
    </row>
    <row r="70" spans="1:5">
      <c r="A70" s="1122" t="s">
        <v>3409</v>
      </c>
      <c r="B70" s="1119" t="s">
        <v>3410</v>
      </c>
      <c r="C70" s="1140">
        <v>121.25</v>
      </c>
      <c r="D70" s="1140">
        <v>0</v>
      </c>
      <c r="E70" s="1119" t="e">
        <f>VLOOKUP(A70,#REF!,1,0)</f>
        <v>#REF!</v>
      </c>
    </row>
    <row r="71" spans="1:5">
      <c r="A71" s="1122" t="s">
        <v>3411</v>
      </c>
      <c r="B71" s="1119" t="s">
        <v>3412</v>
      </c>
      <c r="C71" s="1140">
        <v>1409.1</v>
      </c>
      <c r="D71" s="1140">
        <v>0</v>
      </c>
      <c r="E71" s="1119" t="e">
        <f>VLOOKUP(A71,#REF!,1,0)</f>
        <v>#REF!</v>
      </c>
    </row>
    <row r="72" spans="1:5">
      <c r="A72" s="1122" t="s">
        <v>3413</v>
      </c>
      <c r="B72" s="1119" t="s">
        <v>3414</v>
      </c>
      <c r="C72" s="1140">
        <v>46.06</v>
      </c>
      <c r="D72" s="1140">
        <v>0</v>
      </c>
      <c r="E72" s="1119" t="e">
        <f>VLOOKUP(A72,#REF!,1,0)</f>
        <v>#REF!</v>
      </c>
    </row>
    <row r="73" spans="1:5">
      <c r="A73" s="1122" t="s">
        <v>3415</v>
      </c>
      <c r="B73" s="1119" t="s">
        <v>3416</v>
      </c>
      <c r="C73" s="1140">
        <v>285.64999999999998</v>
      </c>
      <c r="D73" s="1140">
        <v>0</v>
      </c>
      <c r="E73" s="1119" t="e">
        <f>VLOOKUP(A73,#REF!,1,0)</f>
        <v>#REF!</v>
      </c>
    </row>
    <row r="74" spans="1:5">
      <c r="A74" s="1122" t="s">
        <v>3417</v>
      </c>
      <c r="B74" s="1119" t="s">
        <v>3418</v>
      </c>
      <c r="C74" s="1140">
        <v>3224.34</v>
      </c>
      <c r="D74" s="1140">
        <v>0</v>
      </c>
      <c r="E74" s="1119" t="e">
        <f>VLOOKUP(A74,#REF!,1,0)</f>
        <v>#REF!</v>
      </c>
    </row>
    <row r="75" spans="1:5">
      <c r="A75" s="1122" t="s">
        <v>3419</v>
      </c>
      <c r="B75" s="1119" t="s">
        <v>3420</v>
      </c>
      <c r="C75" s="1140">
        <v>151.35</v>
      </c>
      <c r="D75" s="1140">
        <v>0</v>
      </c>
      <c r="E75" s="1119" t="e">
        <f>VLOOKUP(A75,#REF!,1,0)</f>
        <v>#REF!</v>
      </c>
    </row>
    <row r="76" spans="1:5">
      <c r="A76" s="1122" t="s">
        <v>4377</v>
      </c>
      <c r="B76" s="1119" t="s">
        <v>4378</v>
      </c>
      <c r="C76" s="1140">
        <v>0</v>
      </c>
      <c r="D76" s="1140">
        <v>0</v>
      </c>
      <c r="E76" s="1119" t="e">
        <f>VLOOKUP(A76,#REF!,1,0)</f>
        <v>#REF!</v>
      </c>
    </row>
    <row r="77" spans="1:5">
      <c r="A77" s="1122" t="s">
        <v>3942</v>
      </c>
      <c r="B77" s="1119" t="s">
        <v>3943</v>
      </c>
      <c r="C77" s="1140">
        <v>7.0000000000000007E-2</v>
      </c>
      <c r="D77" s="1140">
        <v>0</v>
      </c>
      <c r="E77" s="1119" t="e">
        <f>VLOOKUP(A77,#REF!,1,0)</f>
        <v>#REF!</v>
      </c>
    </row>
    <row r="78" spans="1:5">
      <c r="A78" s="1122" t="s">
        <v>3495</v>
      </c>
      <c r="B78" s="1119" t="s">
        <v>3496</v>
      </c>
      <c r="C78" s="1140">
        <v>0.06</v>
      </c>
      <c r="D78" s="1140">
        <v>0</v>
      </c>
      <c r="E78" s="1119" t="e">
        <f>VLOOKUP(A78,#REF!,1,0)</f>
        <v>#REF!</v>
      </c>
    </row>
    <row r="79" spans="1:5">
      <c r="A79" s="1122" t="s">
        <v>3423</v>
      </c>
      <c r="B79" s="1119" t="s">
        <v>3424</v>
      </c>
      <c r="C79" s="1140">
        <v>2.4700000000000002</v>
      </c>
      <c r="D79" s="1140">
        <v>0</v>
      </c>
      <c r="E79" s="1119" t="e">
        <f>VLOOKUP(A79,#REF!,1,0)</f>
        <v>#REF!</v>
      </c>
    </row>
    <row r="80" spans="1:5">
      <c r="A80" s="582" t="s">
        <v>4346</v>
      </c>
      <c r="B80" t="s">
        <v>4347</v>
      </c>
      <c r="C80" s="1140">
        <v>1.75</v>
      </c>
      <c r="D80" s="1140">
        <v>0</v>
      </c>
      <c r="E80" s="1119" t="e">
        <f>VLOOKUP(A80,#REF!,1,0)</f>
        <v>#REF!</v>
      </c>
    </row>
    <row r="81" spans="1:8">
      <c r="A81" s="1122" t="s">
        <v>3944</v>
      </c>
      <c r="B81" s="1119" t="s">
        <v>3945</v>
      </c>
      <c r="C81" s="1140">
        <v>2.0299999999999998</v>
      </c>
      <c r="D81" s="1140">
        <v>0</v>
      </c>
      <c r="E81" s="1119" t="e">
        <f>VLOOKUP(A81,#REF!,1,0)</f>
        <v>#REF!</v>
      </c>
    </row>
    <row r="82" spans="1:8">
      <c r="A82" s="1122" t="s">
        <v>3497</v>
      </c>
      <c r="B82" s="1119" t="s">
        <v>3498</v>
      </c>
      <c r="C82" s="1140">
        <v>0.19</v>
      </c>
      <c r="D82" s="1140">
        <v>0</v>
      </c>
      <c r="E82" s="1119" t="e">
        <f>VLOOKUP(A82,#REF!,1,0)</f>
        <v>#REF!</v>
      </c>
    </row>
    <row r="83" spans="1:8">
      <c r="A83" s="1122" t="s">
        <v>3425</v>
      </c>
      <c r="B83" s="1119" t="s">
        <v>3499</v>
      </c>
      <c r="C83" s="1140">
        <v>681.75</v>
      </c>
      <c r="D83" s="1140">
        <v>0</v>
      </c>
      <c r="E83" s="1119" t="e">
        <f>VLOOKUP(A83,#REF!,1,0)</f>
        <v>#REF!</v>
      </c>
      <c r="H83" s="1119">
        <v>1000</v>
      </c>
    </row>
    <row r="84" spans="1:8">
      <c r="A84" s="1122" t="s">
        <v>3425</v>
      </c>
      <c r="B84" s="1119" t="s">
        <v>3499</v>
      </c>
      <c r="C84" s="1140">
        <v>681.75</v>
      </c>
      <c r="D84" s="1140">
        <v>0</v>
      </c>
      <c r="E84" s="1119" t="e">
        <f>VLOOKUP(A84,#REF!,1,0)</f>
        <v>#REF!</v>
      </c>
    </row>
    <row r="85" spans="1:8">
      <c r="A85" s="1122"/>
      <c r="D85" s="1140">
        <f>IFERROR(VLOOKUP(A85,#REF!,4,0),0)</f>
        <v>0</v>
      </c>
      <c r="E85" s="1119" t="e">
        <f>VLOOKUP(A85,#REF!,1,0)</f>
        <v>#REF!</v>
      </c>
    </row>
    <row r="86" spans="1:8">
      <c r="A86" s="1122"/>
      <c r="D86" s="1140">
        <f>IFERROR(VLOOKUP(A86,#REF!,4,0),0)</f>
        <v>0</v>
      </c>
      <c r="E86" s="1119" t="e">
        <f>VLOOKUP(A86,#REF!,1,0)</f>
        <v>#REF!</v>
      </c>
    </row>
    <row r="87" spans="1:8">
      <c r="A87" s="1122"/>
      <c r="D87" s="1140">
        <f>IFERROR(VLOOKUP(A87,#REF!,4,0),0)</f>
        <v>0</v>
      </c>
      <c r="E87" s="1119" t="e">
        <f>VLOOKUP(A87,#REF!,1,0)</f>
        <v>#REF!</v>
      </c>
    </row>
    <row r="88" spans="1:8">
      <c r="A88" s="1122"/>
      <c r="D88" s="1140">
        <f>IFERROR(VLOOKUP(A88,#REF!,4,0),0)</f>
        <v>0</v>
      </c>
      <c r="E88" s="1119" t="e">
        <f>VLOOKUP(A88,#REF!,1,0)</f>
        <v>#REF!</v>
      </c>
    </row>
    <row r="90" spans="1:8">
      <c r="C90" s="2336">
        <f>SUM(C3:C89)</f>
        <v>971061.28</v>
      </c>
      <c r="D90" s="2336">
        <f>SUM(D3:D89)</f>
        <v>970379.56</v>
      </c>
    </row>
    <row r="92" spans="1:8">
      <c r="C92" s="1140" t="e">
        <f>#REF!</f>
        <v>#REF!</v>
      </c>
      <c r="D92" s="1140" t="e">
        <f>#REF!</f>
        <v>#REF!</v>
      </c>
    </row>
    <row r="94" spans="1:8">
      <c r="C94" s="1140" t="e">
        <f>C90-C92</f>
        <v>#REF!</v>
      </c>
      <c r="D94" s="1140" t="e">
        <f>D90-D92</f>
        <v>#REF!</v>
      </c>
    </row>
  </sheetData>
  <pageMargins left="0.7" right="0.7" top="0.75" bottom="0.75" header="0.3" footer="0.3"/>
  <pageSetup paperSize="9" orientation="portrait" horizontalDpi="300" verticalDpi="0" copies="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AQ171"/>
  <sheetViews>
    <sheetView view="pageBreakPreview" topLeftCell="A154" zoomScale="90" zoomScaleSheetLayoutView="90" workbookViewId="0">
      <selection activeCell="B16" sqref="B16"/>
    </sheetView>
  </sheetViews>
  <sheetFormatPr defaultColWidth="10.5703125" defaultRowHeight="14.25"/>
  <cols>
    <col min="1" max="1" width="6.7109375" style="1235" customWidth="1"/>
    <col min="2" max="2" width="5.7109375" style="1235" customWidth="1"/>
    <col min="3" max="3" width="3.5703125" style="1235" customWidth="1"/>
    <col min="4" max="4" width="18.42578125" style="1235" customWidth="1"/>
    <col min="5" max="5" width="27.42578125" style="1235" customWidth="1"/>
    <col min="6" max="6" width="12.42578125" style="1235" bestFit="1" customWidth="1"/>
    <col min="7" max="7" width="14.7109375" style="1235" customWidth="1"/>
    <col min="8" max="8" width="0.7109375" style="1235" customWidth="1"/>
    <col min="9" max="9" width="15.28515625" style="1235" customWidth="1"/>
    <col min="10" max="10" width="0.7109375" style="1235" hidden="1" customWidth="1"/>
    <col min="11" max="11" width="14.42578125" style="1235" hidden="1" customWidth="1"/>
    <col min="12" max="12" width="0.7109375" style="1235" customWidth="1"/>
    <col min="13" max="13" width="18.7109375" style="1235" customWidth="1"/>
    <col min="14" max="14" width="0.7109375" style="1235" customWidth="1"/>
    <col min="15" max="15" width="17.28515625" style="1235" customWidth="1"/>
    <col min="16" max="16" width="0.7109375" style="1235" customWidth="1"/>
    <col min="17" max="17" width="14.42578125" style="1235" customWidth="1"/>
    <col min="18" max="18" width="1.7109375" style="1235" customWidth="1"/>
    <col min="19" max="19" width="14.7109375" style="1235" customWidth="1"/>
    <col min="20" max="20" width="0.7109375" style="1235" customWidth="1"/>
    <col min="21" max="21" width="14" style="1235" customWidth="1"/>
    <col min="22" max="22" width="0.7109375" style="1235" customWidth="1"/>
    <col min="23" max="23" width="12.28515625" style="1235" customWidth="1"/>
    <col min="24" max="24" width="0.7109375" style="1235" customWidth="1"/>
    <col min="25" max="25" width="15" style="1235" customWidth="1"/>
    <col min="26" max="26" width="18.5703125" style="1235" customWidth="1"/>
    <col min="27" max="27" width="13.7109375" style="1238" customWidth="1"/>
    <col min="28" max="28" width="16.7109375" style="1238" customWidth="1"/>
    <col min="29" max="29" width="13.7109375" style="1238" customWidth="1"/>
    <col min="30" max="30" width="18.42578125" style="1238" customWidth="1"/>
    <col min="31" max="31" width="10.5703125" style="1238"/>
    <col min="32" max="32" width="14.42578125" style="1238" customWidth="1"/>
    <col min="33" max="43" width="10.5703125" style="1238"/>
    <col min="44" max="16384" width="10.5703125" style="1235"/>
  </cols>
  <sheetData>
    <row r="2" spans="1:24" ht="15">
      <c r="A2" s="1196" t="s">
        <v>4064</v>
      </c>
      <c r="B2" s="1197" t="s">
        <v>4031</v>
      </c>
      <c r="C2" s="1147"/>
      <c r="D2" s="1147"/>
      <c r="E2" s="1147"/>
      <c r="F2" s="1147"/>
      <c r="G2" s="1147"/>
      <c r="H2" s="1147"/>
      <c r="I2" s="1147"/>
      <c r="J2" s="1147"/>
      <c r="K2" s="1147"/>
      <c r="L2" s="1147"/>
      <c r="M2" s="1147"/>
      <c r="N2" s="1147"/>
      <c r="O2" s="1147"/>
      <c r="P2" s="1147"/>
      <c r="Q2" s="1147"/>
      <c r="R2" s="1147"/>
      <c r="S2" s="1147"/>
      <c r="T2" s="1147"/>
      <c r="U2" s="1147"/>
      <c r="V2" s="1147"/>
      <c r="W2" s="1147"/>
      <c r="X2" s="1147"/>
    </row>
    <row r="3" spans="1:24" ht="15">
      <c r="A3" s="1143"/>
      <c r="B3" s="1147"/>
      <c r="C3" s="1147"/>
      <c r="D3" s="1147"/>
      <c r="E3" s="1147"/>
      <c r="F3" s="1147"/>
      <c r="G3" s="1147"/>
      <c r="H3" s="1147"/>
      <c r="I3" s="1147"/>
      <c r="J3" s="1147"/>
      <c r="K3" s="1147"/>
      <c r="L3" s="1147"/>
      <c r="M3" s="1147"/>
      <c r="N3" s="1147"/>
      <c r="O3" s="1147"/>
      <c r="P3" s="1147"/>
      <c r="Q3" s="1147"/>
      <c r="R3" s="1147"/>
      <c r="S3" s="1147"/>
      <c r="T3" s="1147"/>
      <c r="U3" s="1147"/>
      <c r="V3" s="1147"/>
      <c r="W3" s="1147"/>
      <c r="X3" s="1147"/>
    </row>
    <row r="4" spans="1:24" ht="15">
      <c r="A4" s="1143"/>
      <c r="B4" s="3204" t="s">
        <v>4032</v>
      </c>
      <c r="C4" s="3204"/>
      <c r="D4" s="3204"/>
      <c r="E4" s="3204"/>
      <c r="F4" s="3204"/>
      <c r="G4" s="3204"/>
      <c r="H4" s="3204"/>
      <c r="I4" s="3204"/>
      <c r="J4" s="3204"/>
      <c r="K4" s="3204"/>
      <c r="L4" s="3204"/>
      <c r="M4" s="3204"/>
      <c r="N4" s="3204"/>
      <c r="O4" s="3204"/>
      <c r="P4" s="3204"/>
      <c r="Q4" s="3204"/>
      <c r="R4" s="3204"/>
      <c r="S4" s="3204"/>
      <c r="T4" s="3204"/>
      <c r="U4" s="3204"/>
      <c r="V4" s="3204"/>
      <c r="W4" s="3204"/>
      <c r="X4" s="3204"/>
    </row>
    <row r="5" spans="1:24" ht="15">
      <c r="A5" s="1143"/>
      <c r="B5" s="3204"/>
      <c r="C5" s="3204"/>
      <c r="D5" s="3204"/>
      <c r="E5" s="3204"/>
      <c r="F5" s="3204"/>
      <c r="G5" s="3204"/>
      <c r="H5" s="3204"/>
      <c r="I5" s="3204"/>
      <c r="J5" s="3204"/>
      <c r="K5" s="3204"/>
      <c r="L5" s="3204"/>
      <c r="M5" s="3204"/>
      <c r="N5" s="3204"/>
      <c r="O5" s="3204"/>
      <c r="P5" s="3204"/>
      <c r="Q5" s="3204"/>
      <c r="R5" s="3204"/>
      <c r="S5" s="3204"/>
      <c r="T5" s="3204"/>
      <c r="U5" s="3204"/>
      <c r="V5" s="3204"/>
      <c r="W5" s="3204"/>
      <c r="X5" s="3204"/>
    </row>
    <row r="6" spans="1:24" ht="15">
      <c r="A6" s="1143"/>
      <c r="B6" s="1147"/>
      <c r="C6" s="1147"/>
      <c r="D6" s="1147"/>
      <c r="E6" s="1147"/>
      <c r="F6" s="1147"/>
      <c r="G6" s="1147"/>
      <c r="H6" s="1147"/>
      <c r="I6" s="1147"/>
      <c r="J6" s="1147"/>
      <c r="K6" s="1147"/>
      <c r="L6" s="1147"/>
      <c r="M6" s="1147"/>
      <c r="N6" s="1147"/>
      <c r="O6" s="1147"/>
      <c r="P6" s="1147"/>
      <c r="Q6" s="1147"/>
      <c r="R6" s="1147"/>
      <c r="S6" s="1147"/>
      <c r="T6" s="1147"/>
      <c r="U6" s="1147"/>
      <c r="V6" s="1147"/>
      <c r="W6" s="1147"/>
      <c r="X6" s="1147"/>
    </row>
    <row r="7" spans="1:24" ht="15">
      <c r="A7" s="1143"/>
      <c r="B7" s="3204" t="s">
        <v>4033</v>
      </c>
      <c r="C7" s="3204"/>
      <c r="D7" s="3204"/>
      <c r="E7" s="3204"/>
      <c r="F7" s="3204"/>
      <c r="G7" s="3204"/>
      <c r="H7" s="3204"/>
      <c r="I7" s="3204"/>
      <c r="J7" s="3204"/>
      <c r="K7" s="3204"/>
      <c r="L7" s="3204"/>
      <c r="M7" s="3204"/>
      <c r="N7" s="3204"/>
      <c r="O7" s="3204"/>
      <c r="P7" s="3204"/>
      <c r="Q7" s="3204"/>
      <c r="R7" s="3204"/>
      <c r="S7" s="3204"/>
      <c r="T7" s="3204"/>
      <c r="U7" s="3204"/>
      <c r="V7" s="3204"/>
      <c r="W7" s="3204"/>
      <c r="X7" s="3204"/>
    </row>
    <row r="8" spans="1:24" ht="15">
      <c r="A8" s="1143"/>
      <c r="B8" s="3204"/>
      <c r="C8" s="3204"/>
      <c r="D8" s="3204"/>
      <c r="E8" s="3204"/>
      <c r="F8" s="3204"/>
      <c r="G8" s="3204"/>
      <c r="H8" s="3204"/>
      <c r="I8" s="3204"/>
      <c r="J8" s="3204"/>
      <c r="K8" s="3204"/>
      <c r="L8" s="3204"/>
      <c r="M8" s="3204"/>
      <c r="N8" s="3204"/>
      <c r="O8" s="3204"/>
      <c r="P8" s="3204"/>
      <c r="Q8" s="3204"/>
      <c r="R8" s="3204"/>
      <c r="S8" s="3204"/>
      <c r="T8" s="3204"/>
      <c r="U8" s="3204"/>
      <c r="V8" s="3204"/>
      <c r="W8" s="3204"/>
      <c r="X8" s="3204"/>
    </row>
    <row r="9" spans="1:24" ht="15">
      <c r="A9" s="1143"/>
      <c r="B9" s="1147"/>
      <c r="C9" s="1147"/>
      <c r="D9" s="1147"/>
      <c r="E9" s="1147"/>
      <c r="F9" s="1147"/>
      <c r="G9" s="1147"/>
      <c r="H9" s="1147"/>
      <c r="I9" s="1147"/>
      <c r="J9" s="1147"/>
      <c r="K9" s="1147"/>
      <c r="L9" s="1147"/>
      <c r="M9" s="1147"/>
      <c r="N9" s="1147"/>
      <c r="O9" s="1147"/>
      <c r="P9" s="1147"/>
      <c r="Q9" s="1147"/>
      <c r="R9" s="1147"/>
      <c r="S9" s="1147"/>
      <c r="T9" s="1147"/>
      <c r="U9" s="1147"/>
      <c r="V9" s="1147"/>
      <c r="W9" s="1147"/>
      <c r="X9" s="1147"/>
    </row>
    <row r="10" spans="1:24" ht="15">
      <c r="A10" s="1143"/>
      <c r="B10" s="1147" t="s">
        <v>4034</v>
      </c>
      <c r="C10" s="1147"/>
      <c r="D10" s="1147"/>
      <c r="E10" s="1147"/>
      <c r="F10" s="1147"/>
      <c r="G10" s="1147"/>
      <c r="H10" s="1147"/>
      <c r="I10" s="1147"/>
      <c r="J10" s="1147"/>
      <c r="K10" s="1147"/>
      <c r="L10" s="1147"/>
      <c r="M10" s="1147"/>
      <c r="N10" s="1147"/>
      <c r="O10" s="1147"/>
      <c r="P10" s="1147"/>
      <c r="Q10" s="1147"/>
      <c r="R10" s="1147"/>
      <c r="S10" s="1147"/>
      <c r="T10" s="1147"/>
      <c r="U10" s="1147"/>
      <c r="V10" s="1147"/>
      <c r="W10" s="1147"/>
      <c r="X10" s="1147"/>
    </row>
    <row r="11" spans="1:24" ht="15">
      <c r="A11" s="1143"/>
      <c r="B11" s="1147"/>
      <c r="C11" s="1147"/>
      <c r="D11" s="1147"/>
      <c r="E11" s="1147"/>
      <c r="F11" s="1147"/>
      <c r="G11" s="1147"/>
      <c r="H11" s="1147"/>
      <c r="I11" s="1147"/>
      <c r="J11" s="1147"/>
      <c r="K11" s="1147"/>
      <c r="L11" s="1147"/>
      <c r="M11" s="1147"/>
      <c r="N11" s="1147"/>
      <c r="O11" s="1147"/>
      <c r="P11" s="1147"/>
      <c r="Q11" s="1147"/>
      <c r="R11" s="1147"/>
      <c r="S11" s="1147"/>
      <c r="T11" s="1147"/>
      <c r="U11" s="1147"/>
      <c r="V11" s="1147"/>
      <c r="W11" s="1147"/>
      <c r="X11" s="1147"/>
    </row>
    <row r="12" spans="1:24" ht="15">
      <c r="A12" s="1143"/>
      <c r="B12" s="1198" t="s">
        <v>3538</v>
      </c>
      <c r="C12" s="1145"/>
      <c r="D12" s="1199" t="s">
        <v>4035</v>
      </c>
      <c r="E12" s="1184"/>
      <c r="F12" s="1184"/>
      <c r="G12" s="1184"/>
      <c r="H12" s="1184"/>
      <c r="I12" s="1184"/>
      <c r="J12" s="1184"/>
      <c r="K12" s="1184"/>
      <c r="L12" s="1184"/>
      <c r="M12" s="1184"/>
      <c r="N12" s="1184"/>
      <c r="O12" s="1184"/>
      <c r="P12" s="1184"/>
      <c r="Q12" s="1147"/>
      <c r="R12" s="1147"/>
      <c r="S12" s="1147"/>
      <c r="T12" s="1147"/>
      <c r="U12" s="1147"/>
      <c r="V12" s="1147"/>
      <c r="W12" s="1147"/>
      <c r="X12" s="1147"/>
    </row>
    <row r="13" spans="1:24" ht="15">
      <c r="A13" s="1143"/>
      <c r="B13" s="1200"/>
      <c r="C13" s="1145"/>
      <c r="D13" s="1184"/>
      <c r="E13" s="1184"/>
      <c r="F13" s="1184"/>
      <c r="G13" s="1184"/>
      <c r="H13" s="1184"/>
      <c r="I13" s="1184"/>
      <c r="J13" s="1184"/>
      <c r="K13" s="1184"/>
      <c r="L13" s="1184"/>
      <c r="M13" s="1184"/>
      <c r="N13" s="1184"/>
      <c r="O13" s="1184"/>
      <c r="P13" s="1184"/>
      <c r="Q13" s="1147"/>
      <c r="R13" s="1147"/>
      <c r="S13" s="1147"/>
      <c r="T13" s="1147"/>
      <c r="U13" s="1147"/>
      <c r="V13" s="1147"/>
      <c r="W13" s="1147"/>
      <c r="X13" s="1147"/>
    </row>
    <row r="14" spans="1:24" ht="15">
      <c r="A14" s="1143"/>
      <c r="B14" s="1198" t="s">
        <v>3539</v>
      </c>
      <c r="C14" s="1145"/>
      <c r="D14" s="1201" t="s">
        <v>4036</v>
      </c>
      <c r="E14" s="1451"/>
      <c r="F14" s="1451"/>
      <c r="G14" s="1451"/>
      <c r="H14" s="1451"/>
      <c r="I14" s="1451"/>
      <c r="J14" s="1451"/>
      <c r="K14" s="1451"/>
      <c r="L14" s="1451"/>
      <c r="M14" s="1451"/>
      <c r="N14" s="1451"/>
      <c r="O14" s="1451"/>
      <c r="P14" s="1451"/>
      <c r="Q14" s="1147"/>
      <c r="R14" s="1147"/>
      <c r="S14" s="1147"/>
      <c r="T14" s="1147"/>
      <c r="U14" s="1147"/>
      <c r="V14" s="1147"/>
      <c r="W14" s="1147"/>
      <c r="X14" s="1147"/>
    </row>
    <row r="15" spans="1:24" ht="15">
      <c r="A15" s="1143"/>
      <c r="B15" s="1200"/>
      <c r="C15" s="1145"/>
      <c r="D15" s="1451"/>
      <c r="E15" s="1451"/>
      <c r="F15" s="1451"/>
      <c r="G15" s="1451"/>
      <c r="H15" s="1451"/>
      <c r="I15" s="1451"/>
      <c r="J15" s="1451"/>
      <c r="K15" s="1451"/>
      <c r="L15" s="1451"/>
      <c r="M15" s="1451"/>
      <c r="N15" s="1451"/>
      <c r="O15" s="1451"/>
      <c r="P15" s="1451"/>
      <c r="Q15" s="1147"/>
      <c r="R15" s="1147"/>
      <c r="S15" s="1147"/>
      <c r="T15" s="1147"/>
      <c r="U15" s="1147"/>
      <c r="V15" s="1147"/>
      <c r="W15" s="1147"/>
      <c r="X15" s="1147"/>
    </row>
    <row r="16" spans="1:24" ht="15">
      <c r="A16" s="1143"/>
      <c r="B16" s="1198" t="s">
        <v>3540</v>
      </c>
      <c r="C16" s="1145"/>
      <c r="D16" s="1201" t="s">
        <v>4037</v>
      </c>
      <c r="E16" s="1451"/>
      <c r="F16" s="1451"/>
      <c r="G16" s="1451"/>
      <c r="H16" s="1451"/>
      <c r="I16" s="1451"/>
      <c r="J16" s="1451"/>
      <c r="K16" s="1451"/>
      <c r="L16" s="1451"/>
      <c r="M16" s="1451"/>
      <c r="N16" s="1451"/>
      <c r="O16" s="1451"/>
      <c r="P16" s="1451"/>
      <c r="Q16" s="1147"/>
      <c r="R16" s="1147"/>
      <c r="S16" s="1147"/>
      <c r="T16" s="1147"/>
      <c r="U16" s="1147"/>
      <c r="V16" s="1147"/>
      <c r="W16" s="1147"/>
      <c r="X16" s="1147"/>
    </row>
    <row r="18" spans="2:43">
      <c r="B18" s="2006" t="s">
        <v>4114</v>
      </c>
    </row>
    <row r="20" spans="2:43" ht="14.1" customHeight="1">
      <c r="C20" s="1236"/>
      <c r="D20" s="1237"/>
      <c r="E20" s="1237"/>
      <c r="F20" s="1237"/>
      <c r="G20" s="2007"/>
      <c r="H20" s="2008"/>
      <c r="I20" s="2008"/>
      <c r="J20" s="2008"/>
      <c r="K20" s="2008"/>
      <c r="L20" s="2008"/>
      <c r="M20" s="2008"/>
      <c r="N20" s="2008"/>
      <c r="O20" s="2008"/>
      <c r="P20" s="2008"/>
      <c r="Q20" s="2008"/>
      <c r="R20" s="2008"/>
      <c r="S20" s="2008"/>
      <c r="T20" s="2008"/>
      <c r="U20" s="2008"/>
      <c r="V20" s="2008"/>
      <c r="W20" s="2008"/>
      <c r="X20" s="2008"/>
      <c r="Y20" s="2008"/>
      <c r="Z20" s="1238"/>
      <c r="AA20" s="1239"/>
      <c r="AB20" s="1240"/>
      <c r="AC20" s="1240"/>
      <c r="AD20" s="1240"/>
      <c r="AE20" s="1240"/>
      <c r="AF20" s="1240"/>
      <c r="AG20" s="1235"/>
      <c r="AH20" s="1235"/>
      <c r="AI20" s="1235"/>
      <c r="AJ20" s="1235"/>
      <c r="AK20" s="1235"/>
      <c r="AL20" s="1235"/>
      <c r="AM20" s="1235"/>
      <c r="AN20" s="1235"/>
      <c r="AO20" s="1235"/>
      <c r="AP20" s="1235"/>
      <c r="AQ20" s="1235"/>
    </row>
    <row r="21" spans="2:43" ht="15">
      <c r="C21" s="1236"/>
      <c r="D21" s="1237"/>
      <c r="E21" s="1237"/>
      <c r="F21" s="1237"/>
      <c r="G21" s="3150" t="s">
        <v>4013</v>
      </c>
      <c r="H21" s="3150"/>
      <c r="I21" s="3150"/>
      <c r="J21" s="3150"/>
      <c r="K21" s="3150"/>
      <c r="L21" s="3150"/>
      <c r="M21" s="3150"/>
      <c r="N21" s="3150"/>
      <c r="O21" s="3150"/>
      <c r="P21" s="3150"/>
      <c r="Q21" s="3150"/>
      <c r="R21" s="1241">
        <v>42369</v>
      </c>
      <c r="S21" s="3150" t="s">
        <v>4014</v>
      </c>
      <c r="T21" s="3150"/>
      <c r="U21" s="3150"/>
      <c r="V21" s="3150"/>
      <c r="W21" s="3150"/>
      <c r="X21" s="3150"/>
      <c r="Y21" s="3150"/>
      <c r="Z21" s="1238"/>
      <c r="AA21" s="1242"/>
      <c r="AB21" s="1240"/>
      <c r="AC21" s="1240"/>
      <c r="AD21" s="1240"/>
      <c r="AE21" s="1240"/>
      <c r="AF21" s="1240"/>
      <c r="AG21" s="1235"/>
      <c r="AH21" s="1235"/>
      <c r="AI21" s="1235"/>
      <c r="AJ21" s="1235"/>
      <c r="AK21" s="1235"/>
      <c r="AL21" s="1235"/>
      <c r="AM21" s="1235"/>
      <c r="AN21" s="1235"/>
      <c r="AO21" s="1235"/>
      <c r="AP21" s="1235"/>
      <c r="AQ21" s="1235"/>
    </row>
    <row r="22" spans="2:43" ht="15" customHeight="1">
      <c r="C22" s="1236"/>
      <c r="D22" s="1237"/>
      <c r="E22" s="1237"/>
      <c r="F22" s="1237"/>
      <c r="G22" s="3205" t="s">
        <v>4071</v>
      </c>
      <c r="H22" s="1243"/>
      <c r="I22" s="3205" t="s">
        <v>4072</v>
      </c>
      <c r="J22" s="1244"/>
      <c r="K22" s="3205" t="s">
        <v>4073</v>
      </c>
      <c r="L22" s="1245"/>
      <c r="M22" s="3208" t="s">
        <v>4063</v>
      </c>
      <c r="N22" s="1245"/>
      <c r="O22" s="3205" t="s">
        <v>4074</v>
      </c>
      <c r="P22" s="1245"/>
      <c r="Q22" s="3205" t="s">
        <v>2928</v>
      </c>
      <c r="R22" s="1246"/>
      <c r="S22" s="1185"/>
      <c r="T22" s="1185"/>
      <c r="U22" s="1185"/>
      <c r="V22" s="1185"/>
      <c r="W22" s="1185"/>
      <c r="X22" s="1185"/>
      <c r="Y22" s="1185"/>
      <c r="Z22" s="1238"/>
      <c r="AB22" s="1240"/>
      <c r="AC22" s="1240"/>
      <c r="AD22" s="1240"/>
      <c r="AE22" s="1240"/>
      <c r="AF22" s="1240"/>
      <c r="AG22" s="1235"/>
      <c r="AH22" s="1235"/>
      <c r="AI22" s="1235"/>
      <c r="AJ22" s="1235"/>
      <c r="AK22" s="1235"/>
      <c r="AL22" s="1235"/>
      <c r="AM22" s="1235"/>
      <c r="AN22" s="1235"/>
      <c r="AO22" s="1235"/>
      <c r="AP22" s="1235"/>
      <c r="AQ22" s="1235"/>
    </row>
    <row r="23" spans="2:43" ht="15">
      <c r="C23" s="1236"/>
      <c r="D23" s="1237"/>
      <c r="E23" s="1237"/>
      <c r="F23" s="1237"/>
      <c r="G23" s="3206"/>
      <c r="H23" s="1243"/>
      <c r="I23" s="3206"/>
      <c r="J23" s="1244"/>
      <c r="K23" s="3206"/>
      <c r="L23" s="1245"/>
      <c r="M23" s="3149"/>
      <c r="N23" s="1245"/>
      <c r="O23" s="3206"/>
      <c r="P23" s="1245"/>
      <c r="Q23" s="3206"/>
      <c r="R23" s="1246"/>
      <c r="S23" s="1185"/>
      <c r="T23" s="1185"/>
      <c r="U23" s="1185"/>
      <c r="V23" s="1185"/>
      <c r="W23" s="1185"/>
      <c r="X23" s="1185"/>
      <c r="Y23" s="1185"/>
      <c r="Z23" s="1238"/>
      <c r="AB23" s="1240"/>
      <c r="AC23" s="1240"/>
      <c r="AD23" s="1240"/>
      <c r="AE23" s="1240"/>
      <c r="AF23" s="1240"/>
      <c r="AG23" s="1235"/>
      <c r="AH23" s="1235"/>
      <c r="AI23" s="1235"/>
      <c r="AJ23" s="1235"/>
      <c r="AK23" s="1235"/>
      <c r="AL23" s="1235"/>
      <c r="AM23" s="1235"/>
      <c r="AN23" s="1235"/>
      <c r="AO23" s="1235"/>
      <c r="AP23" s="1235"/>
      <c r="AQ23" s="1235"/>
    </row>
    <row r="24" spans="2:43" ht="15" customHeight="1">
      <c r="C24" s="1236"/>
      <c r="D24" s="1237"/>
      <c r="E24" s="1237"/>
      <c r="F24" s="1237"/>
      <c r="G24" s="3207"/>
      <c r="H24" s="1243"/>
      <c r="I24" s="3207"/>
      <c r="J24" s="1244"/>
      <c r="K24" s="3206"/>
      <c r="L24" s="1245"/>
      <c r="M24" s="3149"/>
      <c r="N24" s="1245"/>
      <c r="O24" s="3207"/>
      <c r="P24" s="1245"/>
      <c r="Q24" s="3207"/>
      <c r="R24" s="1246"/>
      <c r="S24" s="1247"/>
      <c r="T24" s="1243"/>
      <c r="U24" s="1247"/>
      <c r="V24" s="1244"/>
      <c r="W24" s="1247"/>
      <c r="X24" s="1245"/>
      <c r="Y24" s="1247"/>
      <c r="Z24" s="1238"/>
      <c r="AB24" s="1240"/>
      <c r="AC24" s="1240"/>
      <c r="AD24" s="1240"/>
      <c r="AE24" s="1240"/>
      <c r="AF24" s="1240"/>
      <c r="AG24" s="1235"/>
      <c r="AH24" s="1235"/>
      <c r="AI24" s="1235"/>
      <c r="AJ24" s="1235"/>
      <c r="AK24" s="1235"/>
      <c r="AL24" s="1235"/>
      <c r="AM24" s="1235"/>
      <c r="AN24" s="1235"/>
      <c r="AO24" s="1235"/>
      <c r="AP24" s="1235"/>
      <c r="AQ24" s="1235"/>
    </row>
    <row r="25" spans="2:43" ht="15">
      <c r="C25" s="1236"/>
      <c r="D25" s="1237"/>
      <c r="E25" s="1237"/>
      <c r="F25" s="1237"/>
      <c r="G25" s="3207"/>
      <c r="H25" s="1243"/>
      <c r="I25" s="3207"/>
      <c r="J25" s="1244"/>
      <c r="K25" s="3206"/>
      <c r="L25" s="1245"/>
      <c r="M25" s="3149"/>
      <c r="N25" s="1245"/>
      <c r="O25" s="3207"/>
      <c r="P25" s="1245"/>
      <c r="Q25" s="3207"/>
      <c r="R25" s="1246"/>
      <c r="S25" s="1247" t="s">
        <v>3541</v>
      </c>
      <c r="T25" s="1243"/>
      <c r="U25" s="1247" t="s">
        <v>3542</v>
      </c>
      <c r="V25" s="1244"/>
      <c r="W25" s="1247" t="s">
        <v>3543</v>
      </c>
      <c r="X25" s="1245"/>
      <c r="Y25" s="1247" t="s">
        <v>2928</v>
      </c>
      <c r="Z25" s="1238"/>
      <c r="AB25" s="1240"/>
      <c r="AC25" s="1240"/>
      <c r="AD25" s="1240"/>
      <c r="AE25" s="1240"/>
      <c r="AF25" s="1240"/>
      <c r="AG25" s="1235"/>
      <c r="AH25" s="1235"/>
      <c r="AI25" s="1235"/>
      <c r="AJ25" s="1235"/>
      <c r="AK25" s="1235"/>
      <c r="AL25" s="1235"/>
      <c r="AM25" s="1235"/>
      <c r="AN25" s="1235"/>
      <c r="AO25" s="1235"/>
      <c r="AP25" s="1235"/>
      <c r="AQ25" s="1235"/>
    </row>
    <row r="26" spans="2:43" ht="15">
      <c r="C26" s="1236"/>
      <c r="D26" s="1237"/>
      <c r="E26" s="1237"/>
      <c r="F26" s="1248" t="s">
        <v>2945</v>
      </c>
      <c r="G26" s="3209" t="s">
        <v>4075</v>
      </c>
      <c r="H26" s="3209"/>
      <c r="I26" s="3209"/>
      <c r="J26" s="3209"/>
      <c r="K26" s="3209"/>
      <c r="L26" s="3209"/>
      <c r="M26" s="3209"/>
      <c r="N26" s="3209"/>
      <c r="O26" s="3209"/>
      <c r="P26" s="3209"/>
      <c r="Q26" s="3209"/>
      <c r="R26" s="1245"/>
      <c r="S26" s="3209" t="s">
        <v>4076</v>
      </c>
      <c r="T26" s="3209"/>
      <c r="U26" s="3209"/>
      <c r="V26" s="3209"/>
      <c r="W26" s="3209"/>
      <c r="X26" s="3209"/>
      <c r="Y26" s="3209"/>
      <c r="Z26" s="1238"/>
      <c r="AB26" s="1240"/>
      <c r="AC26" s="1240"/>
      <c r="AD26" s="1240"/>
      <c r="AE26" s="1240"/>
      <c r="AF26" s="1240"/>
      <c r="AG26" s="1235"/>
      <c r="AH26" s="1235"/>
      <c r="AI26" s="1235"/>
      <c r="AJ26" s="1235"/>
      <c r="AK26" s="1235"/>
      <c r="AL26" s="1235"/>
      <c r="AM26" s="1235"/>
      <c r="AN26" s="1235"/>
      <c r="AO26" s="1235"/>
      <c r="AP26" s="1235"/>
      <c r="AQ26" s="1235"/>
    </row>
    <row r="27" spans="2:43" ht="15">
      <c r="B27" s="1161" t="s">
        <v>4020</v>
      </c>
      <c r="C27" s="1236"/>
      <c r="D27" s="1237"/>
      <c r="E27" s="1237"/>
      <c r="F27" s="1237"/>
      <c r="G27" s="1289"/>
      <c r="H27" s="1289"/>
      <c r="I27" s="1289"/>
      <c r="J27" s="1289"/>
      <c r="K27" s="1289"/>
      <c r="L27" s="1289"/>
      <c r="M27" s="1289"/>
      <c r="N27" s="1289"/>
      <c r="O27" s="1289"/>
      <c r="P27" s="1289"/>
      <c r="Q27" s="1289"/>
      <c r="R27" s="1245"/>
      <c r="S27" s="1289"/>
      <c r="T27" s="1289"/>
      <c r="U27" s="1289"/>
      <c r="V27" s="1289"/>
      <c r="W27" s="1289"/>
      <c r="X27" s="1289"/>
      <c r="Y27" s="1289"/>
      <c r="Z27" s="1238"/>
      <c r="AB27" s="1240"/>
      <c r="AC27" s="1240"/>
      <c r="AD27" s="1240"/>
      <c r="AE27" s="1240"/>
      <c r="AF27" s="1240"/>
      <c r="AG27" s="1235"/>
      <c r="AH27" s="1235"/>
      <c r="AI27" s="1235"/>
      <c r="AJ27" s="1235"/>
      <c r="AK27" s="1235"/>
      <c r="AL27" s="1235"/>
      <c r="AM27" s="1235"/>
      <c r="AN27" s="1235"/>
      <c r="AO27" s="1235"/>
      <c r="AP27" s="1235"/>
      <c r="AQ27" s="1235"/>
    </row>
    <row r="28" spans="2:43" ht="15">
      <c r="B28" s="1249"/>
      <c r="C28" s="1236"/>
      <c r="D28" s="1237"/>
      <c r="E28" s="1237"/>
      <c r="F28" s="1237"/>
      <c r="U28" s="1250"/>
      <c r="V28" s="1250"/>
      <c r="W28" s="1251"/>
      <c r="X28" s="1252"/>
      <c r="Y28" s="1253"/>
      <c r="Z28" s="1238"/>
      <c r="AB28" s="1240"/>
      <c r="AC28" s="1240"/>
      <c r="AD28" s="1240"/>
      <c r="AE28" s="1240"/>
      <c r="AF28" s="1240"/>
      <c r="AG28" s="1235"/>
      <c r="AH28" s="1235"/>
      <c r="AI28" s="1235"/>
      <c r="AJ28" s="1235"/>
      <c r="AK28" s="1235"/>
      <c r="AL28" s="1235"/>
      <c r="AM28" s="1235"/>
      <c r="AN28" s="1235"/>
      <c r="AO28" s="1235"/>
      <c r="AP28" s="1235"/>
      <c r="AQ28" s="1235"/>
    </row>
    <row r="29" spans="2:43" ht="15">
      <c r="C29" s="1236"/>
      <c r="D29" s="1237"/>
      <c r="E29" s="1237"/>
      <c r="F29" s="1237"/>
      <c r="U29" s="1250"/>
      <c r="V29" s="1250"/>
      <c r="W29" s="1251"/>
      <c r="X29" s="1252"/>
      <c r="Y29" s="1253"/>
      <c r="Z29" s="1238"/>
      <c r="AB29" s="1240"/>
      <c r="AC29" s="1240"/>
      <c r="AD29" s="1240"/>
      <c r="AE29" s="1240"/>
      <c r="AF29" s="1240"/>
      <c r="AG29" s="1235"/>
      <c r="AH29" s="1235"/>
      <c r="AI29" s="1235"/>
      <c r="AJ29" s="1235"/>
      <c r="AK29" s="1235"/>
      <c r="AL29" s="1235"/>
      <c r="AM29" s="1235"/>
      <c r="AN29" s="1235"/>
      <c r="AO29" s="1235"/>
      <c r="AP29" s="1235"/>
      <c r="AQ29" s="1235"/>
    </row>
    <row r="30" spans="2:43" ht="15">
      <c r="C30" s="1236"/>
      <c r="D30" s="1237"/>
      <c r="E30" s="1237"/>
      <c r="I30" s="1256">
        <v>0</v>
      </c>
      <c r="J30" s="1256">
        <v>0</v>
      </c>
      <c r="K30" s="1256">
        <v>0</v>
      </c>
      <c r="L30" s="1256">
        <v>0</v>
      </c>
      <c r="M30" s="1256">
        <v>0</v>
      </c>
      <c r="O30" s="1256">
        <v>0</v>
      </c>
      <c r="Q30" s="1256">
        <f>'13.'!F30+I30+M30+K30+O30</f>
        <v>603342</v>
      </c>
      <c r="S30" s="1256">
        <v>415962130</v>
      </c>
      <c r="T30" s="1256"/>
      <c r="U30" s="1256">
        <v>0</v>
      </c>
      <c r="V30" s="1256"/>
      <c r="W30" s="1256">
        <v>0</v>
      </c>
      <c r="X30" s="1252"/>
      <c r="Y30" s="1256">
        <f>S30+U30+W30</f>
        <v>415962130</v>
      </c>
      <c r="Z30" s="1238"/>
      <c r="AA30" s="1257"/>
      <c r="AB30" s="1240"/>
      <c r="AC30" s="1240"/>
      <c r="AD30" s="1240"/>
      <c r="AE30" s="1240"/>
      <c r="AF30" s="1240"/>
      <c r="AG30" s="1235"/>
      <c r="AH30" s="1235"/>
      <c r="AI30" s="1235"/>
      <c r="AJ30" s="1235"/>
      <c r="AK30" s="1235"/>
      <c r="AL30" s="1235"/>
      <c r="AM30" s="1235"/>
      <c r="AN30" s="1235"/>
      <c r="AO30" s="1235"/>
      <c r="AP30" s="1235"/>
      <c r="AQ30" s="1235"/>
    </row>
    <row r="31" spans="2:43" ht="15">
      <c r="B31" s="1258"/>
      <c r="C31" s="1236"/>
      <c r="D31" s="1237"/>
      <c r="E31" s="1237"/>
      <c r="G31" s="1256"/>
      <c r="I31" s="1256"/>
      <c r="J31" s="1256"/>
      <c r="K31" s="1256"/>
      <c r="L31" s="1256"/>
      <c r="M31" s="1256"/>
      <c r="O31" s="1256"/>
      <c r="Q31" s="1256"/>
      <c r="S31" s="1256"/>
      <c r="T31" s="1256"/>
      <c r="U31" s="1256"/>
      <c r="V31" s="1256"/>
      <c r="W31" s="1256"/>
      <c r="X31" s="1252"/>
      <c r="Y31" s="1256"/>
      <c r="Z31" s="1238"/>
      <c r="AA31" s="1257"/>
      <c r="AB31" s="1240"/>
      <c r="AC31" s="1240"/>
      <c r="AD31" s="1240"/>
      <c r="AE31" s="1240"/>
      <c r="AF31" s="1240"/>
      <c r="AG31" s="1235"/>
      <c r="AH31" s="1235"/>
      <c r="AI31" s="1235"/>
      <c r="AJ31" s="1235"/>
      <c r="AK31" s="1235"/>
      <c r="AL31" s="1235"/>
      <c r="AM31" s="1235"/>
      <c r="AN31" s="1235"/>
      <c r="AO31" s="1235"/>
      <c r="AP31" s="1235"/>
      <c r="AQ31" s="1235"/>
    </row>
    <row r="32" spans="2:43" ht="15">
      <c r="C32" s="1236"/>
      <c r="D32" s="1237"/>
      <c r="E32" s="1237"/>
      <c r="G32" s="1256"/>
      <c r="I32" s="1256"/>
      <c r="J32" s="1256"/>
      <c r="K32" s="1256"/>
      <c r="L32" s="1256"/>
      <c r="M32" s="1256"/>
      <c r="O32" s="1256"/>
      <c r="Q32" s="1256"/>
      <c r="S32" s="1256"/>
      <c r="T32" s="1256"/>
      <c r="U32" s="1256"/>
      <c r="V32" s="1256"/>
      <c r="W32" s="1256"/>
      <c r="X32" s="1252"/>
      <c r="Y32" s="1256"/>
      <c r="Z32" s="1238"/>
      <c r="AA32" s="1257"/>
      <c r="AB32" s="1240"/>
      <c r="AC32" s="1240"/>
      <c r="AD32" s="1240"/>
      <c r="AE32" s="1240"/>
      <c r="AF32" s="1240"/>
      <c r="AG32" s="1235"/>
      <c r="AH32" s="1235"/>
      <c r="AI32" s="1235"/>
      <c r="AJ32" s="1235"/>
      <c r="AK32" s="1235"/>
      <c r="AL32" s="1235"/>
      <c r="AM32" s="1235"/>
      <c r="AN32" s="1235"/>
      <c r="AO32" s="1235"/>
      <c r="AP32" s="1235"/>
      <c r="AQ32" s="1235"/>
    </row>
    <row r="33" spans="2:43" ht="15">
      <c r="C33" s="1236"/>
      <c r="D33" s="1237"/>
      <c r="E33" s="1237"/>
      <c r="F33" s="1259">
        <v>16.2</v>
      </c>
      <c r="G33" s="1256">
        <f>'3-5'!G47</f>
        <v>90045</v>
      </c>
      <c r="I33" s="1256">
        <v>0</v>
      </c>
      <c r="J33" s="1256">
        <v>0</v>
      </c>
      <c r="K33" s="1256">
        <v>0</v>
      </c>
      <c r="L33" s="1256">
        <v>0</v>
      </c>
      <c r="M33" s="1256">
        <v>0</v>
      </c>
      <c r="O33" s="1256">
        <v>0</v>
      </c>
      <c r="Q33" s="1256">
        <f t="shared" ref="Q33:Q34" si="0">G33+I33+M33+K33+O33</f>
        <v>90045</v>
      </c>
      <c r="S33" s="1256">
        <v>0</v>
      </c>
      <c r="T33" s="1256"/>
      <c r="U33" s="1256">
        <v>85017000</v>
      </c>
      <c r="V33" s="1256"/>
      <c r="W33" s="1256">
        <v>0</v>
      </c>
      <c r="X33" s="1252"/>
      <c r="Y33" s="1256">
        <f t="shared" ref="Y33:Y34" si="1">S33+U33+W33</f>
        <v>85017000</v>
      </c>
      <c r="Z33" s="1238"/>
      <c r="AA33" s="1260"/>
      <c r="AB33" s="1240"/>
      <c r="AC33" s="1240"/>
      <c r="AD33" s="1240"/>
      <c r="AE33" s="1240"/>
      <c r="AF33" s="1240"/>
      <c r="AG33" s="1235"/>
      <c r="AH33" s="1235"/>
      <c r="AI33" s="1235"/>
      <c r="AJ33" s="1235"/>
      <c r="AK33" s="1235"/>
      <c r="AL33" s="1235"/>
      <c r="AM33" s="1235"/>
      <c r="AN33" s="1235"/>
      <c r="AO33" s="1235"/>
      <c r="AP33" s="1235"/>
      <c r="AQ33" s="1235"/>
    </row>
    <row r="34" spans="2:43" ht="15">
      <c r="C34" s="1236"/>
      <c r="D34" s="1237"/>
      <c r="E34" s="1237"/>
      <c r="F34" s="1259">
        <v>16.2</v>
      </c>
      <c r="G34" s="1256">
        <f>'3-5'!G48</f>
        <v>133316</v>
      </c>
      <c r="I34" s="1256">
        <v>0</v>
      </c>
      <c r="J34" s="1256">
        <v>0</v>
      </c>
      <c r="K34" s="1256">
        <v>0</v>
      </c>
      <c r="L34" s="1256">
        <v>0</v>
      </c>
      <c r="M34" s="1256">
        <v>0</v>
      </c>
      <c r="O34" s="1256">
        <v>0</v>
      </c>
      <c r="Q34" s="1256">
        <f t="shared" si="0"/>
        <v>133316</v>
      </c>
      <c r="S34" s="1256">
        <v>0</v>
      </c>
      <c r="T34" s="1256"/>
      <c r="U34" s="1256">
        <v>25842333</v>
      </c>
      <c r="V34" s="1256"/>
      <c r="W34" s="1256">
        <v>0</v>
      </c>
      <c r="X34" s="1252"/>
      <c r="Y34" s="1256">
        <f t="shared" si="1"/>
        <v>25842333</v>
      </c>
      <c r="Z34" s="1238"/>
      <c r="AA34" s="1260"/>
      <c r="AB34" s="1240"/>
      <c r="AC34" s="1240"/>
      <c r="AD34" s="1240"/>
      <c r="AE34" s="1240"/>
      <c r="AF34" s="1240"/>
      <c r="AG34" s="1235"/>
      <c r="AH34" s="1235"/>
      <c r="AI34" s="1235"/>
      <c r="AJ34" s="1235"/>
      <c r="AK34" s="1235"/>
      <c r="AL34" s="1235"/>
      <c r="AM34" s="1235"/>
      <c r="AN34" s="1235"/>
      <c r="AO34" s="1235"/>
      <c r="AP34" s="1235"/>
      <c r="AQ34" s="1235"/>
    </row>
    <row r="35" spans="2:43" ht="15">
      <c r="C35" s="1236"/>
      <c r="D35" s="1237"/>
      <c r="E35" s="1237"/>
      <c r="F35" s="1237"/>
      <c r="G35" s="1256"/>
      <c r="I35" s="1256"/>
      <c r="J35" s="1256"/>
      <c r="K35" s="1256"/>
      <c r="L35" s="1256"/>
      <c r="M35" s="1256"/>
      <c r="O35" s="1256"/>
      <c r="Q35" s="1256"/>
      <c r="S35" s="1256"/>
      <c r="T35" s="1256"/>
      <c r="U35" s="1256"/>
      <c r="V35" s="1256"/>
      <c r="W35" s="1256"/>
      <c r="X35" s="1252"/>
      <c r="Y35" s="1256"/>
      <c r="Z35" s="1238"/>
      <c r="AA35" s="1260"/>
      <c r="AB35" s="1240"/>
      <c r="AC35" s="1240"/>
      <c r="AD35" s="1240"/>
      <c r="AE35" s="1240"/>
      <c r="AF35" s="1240"/>
      <c r="AG35" s="1235"/>
      <c r="AH35" s="1235"/>
      <c r="AI35" s="1235"/>
      <c r="AJ35" s="1235"/>
      <c r="AK35" s="1235"/>
      <c r="AL35" s="1235"/>
      <c r="AM35" s="1235"/>
      <c r="AN35" s="1235"/>
      <c r="AO35" s="1235"/>
      <c r="AP35" s="1235"/>
      <c r="AQ35" s="1235"/>
    </row>
    <row r="36" spans="2:43" ht="15">
      <c r="B36" s="1261" t="s">
        <v>3072</v>
      </c>
      <c r="C36" s="1236"/>
      <c r="D36" s="1237"/>
      <c r="E36" s="1237"/>
      <c r="F36" s="1237"/>
      <c r="G36" s="1256"/>
      <c r="I36" s="1256"/>
      <c r="J36" s="1256"/>
      <c r="K36" s="1256"/>
      <c r="L36" s="1256"/>
      <c r="M36" s="1256"/>
      <c r="O36" s="1256"/>
      <c r="Q36" s="1256"/>
      <c r="S36" s="1256"/>
      <c r="T36" s="1256"/>
      <c r="U36" s="1256"/>
      <c r="V36" s="1256"/>
      <c r="W36" s="1256"/>
      <c r="X36" s="1252"/>
      <c r="Y36" s="1256"/>
      <c r="Z36" s="1238"/>
      <c r="AA36" s="1260"/>
      <c r="AB36" s="1240"/>
      <c r="AC36" s="1240"/>
      <c r="AD36" s="1240"/>
      <c r="AE36" s="1240"/>
      <c r="AF36" s="1240"/>
      <c r="AG36" s="1235"/>
      <c r="AH36" s="1235"/>
      <c r="AI36" s="1235"/>
      <c r="AJ36" s="1235"/>
      <c r="AK36" s="1235"/>
      <c r="AL36" s="1235"/>
      <c r="AM36" s="1235"/>
      <c r="AN36" s="1235"/>
      <c r="AO36" s="1235"/>
      <c r="AP36" s="1235"/>
      <c r="AQ36" s="1235"/>
    </row>
    <row r="37" spans="2:43" ht="15">
      <c r="B37" s="1255" t="s">
        <v>4084</v>
      </c>
      <c r="C37" s="1236"/>
      <c r="D37" s="1237"/>
      <c r="E37" s="1237"/>
      <c r="F37" s="1259">
        <v>16.2</v>
      </c>
      <c r="G37" s="1256">
        <f>'3-5'!H47</f>
        <v>40020</v>
      </c>
      <c r="I37" s="1256">
        <v>0</v>
      </c>
      <c r="J37" s="1256">
        <v>0</v>
      </c>
      <c r="K37" s="1256">
        <v>0</v>
      </c>
      <c r="L37" s="1256">
        <v>0</v>
      </c>
      <c r="M37" s="1256">
        <v>0</v>
      </c>
      <c r="O37" s="1256">
        <v>0</v>
      </c>
      <c r="Q37" s="1256">
        <f t="shared" ref="Q37:Q38" si="2">G37+I37+M37+K37+O37</f>
        <v>40020</v>
      </c>
      <c r="S37" s="1256">
        <v>0</v>
      </c>
      <c r="T37" s="1256"/>
      <c r="U37" s="1256">
        <v>2000400</v>
      </c>
      <c r="V37" s="1256"/>
      <c r="W37" s="1256">
        <v>0</v>
      </c>
      <c r="X37" s="1252"/>
      <c r="Y37" s="1256">
        <f t="shared" ref="Y37" si="3">S37+U37+W37</f>
        <v>2000400</v>
      </c>
      <c r="Z37" s="1238"/>
      <c r="AA37" s="1260"/>
      <c r="AB37" s="1240"/>
      <c r="AC37" s="1240"/>
      <c r="AD37" s="1240"/>
      <c r="AE37" s="1240"/>
      <c r="AF37" s="1240"/>
      <c r="AG37" s="1235"/>
      <c r="AH37" s="1235"/>
      <c r="AI37" s="1235"/>
      <c r="AJ37" s="1235"/>
      <c r="AK37" s="1235"/>
      <c r="AL37" s="1235"/>
      <c r="AM37" s="1235"/>
      <c r="AN37" s="1235"/>
      <c r="AO37" s="1235"/>
      <c r="AP37" s="1235"/>
      <c r="AQ37" s="1235"/>
    </row>
    <row r="38" spans="2:43" ht="15.75" thickBot="1">
      <c r="B38" s="1262"/>
      <c r="C38" s="1236"/>
      <c r="D38" s="1237"/>
      <c r="E38" s="1237"/>
      <c r="F38" s="1237"/>
      <c r="G38" s="1263">
        <f>SUM(G31:G37)</f>
        <v>263381</v>
      </c>
      <c r="I38" s="1263">
        <f>SUM(I30:I37)</f>
        <v>0</v>
      </c>
      <c r="K38" s="1256"/>
      <c r="M38" s="1283">
        <v>0</v>
      </c>
      <c r="O38" s="1263">
        <f>SUM(O30:O37)</f>
        <v>0</v>
      </c>
      <c r="Q38" s="1263">
        <f t="shared" si="2"/>
        <v>263381</v>
      </c>
      <c r="S38" s="1263">
        <f>SUM(S30:S37)</f>
        <v>415962130</v>
      </c>
      <c r="T38" s="1256"/>
      <c r="U38" s="1263">
        <f>SUM(U30:U37)</f>
        <v>112859733</v>
      </c>
      <c r="V38" s="1256"/>
      <c r="W38" s="1263">
        <f>SUM(W30:W37)</f>
        <v>0</v>
      </c>
      <c r="X38" s="1252"/>
      <c r="Y38" s="1263">
        <f>SUM(Y30:Y37)</f>
        <v>528821863</v>
      </c>
      <c r="Z38" s="1238"/>
      <c r="AA38" s="1260"/>
      <c r="AB38" s="1240"/>
      <c r="AC38" s="1240"/>
      <c r="AD38" s="1240"/>
      <c r="AE38" s="1240"/>
      <c r="AF38" s="1240"/>
      <c r="AG38" s="1235"/>
      <c r="AH38" s="1235"/>
      <c r="AI38" s="1235"/>
      <c r="AJ38" s="1235"/>
      <c r="AK38" s="1235"/>
      <c r="AL38" s="1235"/>
      <c r="AM38" s="1235"/>
      <c r="AN38" s="1235"/>
      <c r="AO38" s="1235"/>
      <c r="AP38" s="1235"/>
      <c r="AQ38" s="1235"/>
    </row>
    <row r="39" spans="2:43" ht="15.75" thickTop="1">
      <c r="B39" s="1264"/>
      <c r="C39" s="1236"/>
      <c r="D39" s="1237"/>
      <c r="E39" s="1237"/>
      <c r="F39" s="1237"/>
      <c r="G39" s="1256"/>
      <c r="I39" s="1256"/>
      <c r="K39" s="1256"/>
      <c r="O39" s="1256"/>
      <c r="Q39" s="1256"/>
      <c r="S39" s="1256"/>
      <c r="T39" s="1256"/>
      <c r="U39" s="1256"/>
      <c r="V39" s="1256"/>
      <c r="W39" s="1256"/>
      <c r="X39" s="1252"/>
      <c r="Y39" s="1256"/>
      <c r="Z39" s="1238"/>
      <c r="AA39" s="1260"/>
      <c r="AB39" s="1240"/>
      <c r="AC39" s="1240"/>
      <c r="AD39" s="1240"/>
      <c r="AE39" s="1240"/>
      <c r="AF39" s="1240"/>
      <c r="AG39" s="1235"/>
      <c r="AH39" s="1235"/>
      <c r="AI39" s="1235"/>
      <c r="AJ39" s="1235"/>
      <c r="AK39" s="1235"/>
      <c r="AL39" s="1235"/>
      <c r="AM39" s="1235"/>
      <c r="AN39" s="1235"/>
      <c r="AO39" s="1235"/>
      <c r="AP39" s="1235"/>
      <c r="AQ39" s="1235"/>
    </row>
    <row r="40" spans="2:43" ht="15">
      <c r="B40" s="1161" t="s">
        <v>4021</v>
      </c>
      <c r="C40" s="1236"/>
      <c r="D40" s="1237"/>
      <c r="E40" s="1237"/>
      <c r="F40" s="1259">
        <f>'[206]Note 16-18'!B1</f>
        <v>16.100000000000001</v>
      </c>
      <c r="S40" s="1256"/>
      <c r="T40" s="1256"/>
      <c r="U40" s="1256"/>
      <c r="V40" s="1256"/>
      <c r="W40" s="1256"/>
      <c r="X40" s="1252"/>
      <c r="Y40" s="1256"/>
      <c r="Z40" s="1238"/>
      <c r="AA40" s="1235"/>
      <c r="AB40" s="1240"/>
      <c r="AC40" s="1240"/>
      <c r="AD40" s="1240"/>
      <c r="AE40" s="1240"/>
      <c r="AF40" s="1240"/>
      <c r="AG40" s="1235"/>
      <c r="AH40" s="1235"/>
      <c r="AI40" s="1235"/>
      <c r="AJ40" s="1235"/>
      <c r="AK40" s="1235"/>
      <c r="AL40" s="1235"/>
      <c r="AM40" s="1235"/>
      <c r="AN40" s="1235"/>
      <c r="AO40" s="1235"/>
      <c r="AP40" s="1235"/>
      <c r="AQ40" s="1235"/>
    </row>
    <row r="41" spans="2:43" ht="15">
      <c r="B41" s="1161"/>
      <c r="C41" s="1236"/>
      <c r="D41" s="1237"/>
      <c r="E41" s="1237"/>
      <c r="F41" s="1265"/>
      <c r="S41" s="1256"/>
      <c r="T41" s="1256"/>
      <c r="U41" s="1256"/>
      <c r="V41" s="1256"/>
      <c r="W41" s="1256"/>
      <c r="X41" s="1252"/>
      <c r="Y41" s="1256"/>
      <c r="Z41" s="1238"/>
      <c r="AA41" s="1235"/>
      <c r="AB41" s="1240"/>
      <c r="AC41" s="1240"/>
      <c r="AD41" s="1240"/>
      <c r="AE41" s="1240"/>
      <c r="AF41" s="1240"/>
      <c r="AG41" s="1235"/>
      <c r="AH41" s="1235"/>
      <c r="AI41" s="1235"/>
      <c r="AJ41" s="1235"/>
      <c r="AK41" s="1235"/>
      <c r="AL41" s="1235"/>
      <c r="AM41" s="1235"/>
      <c r="AN41" s="1235"/>
      <c r="AO41" s="1235"/>
      <c r="AP41" s="1235"/>
      <c r="AQ41" s="1235"/>
    </row>
    <row r="42" spans="2:43" ht="15">
      <c r="B42" s="1254" t="s">
        <v>3765</v>
      </c>
      <c r="C42" s="1236"/>
      <c r="D42" s="1237"/>
      <c r="E42" s="1237"/>
      <c r="F42" s="1265"/>
      <c r="S42" s="1256"/>
      <c r="T42" s="1256"/>
      <c r="U42" s="1256"/>
      <c r="V42" s="1256"/>
      <c r="W42" s="1256"/>
      <c r="X42" s="1252"/>
      <c r="Y42" s="1256"/>
      <c r="Z42" s="1238"/>
      <c r="AA42" s="1235"/>
      <c r="AB42" s="1240"/>
      <c r="AC42" s="1240"/>
      <c r="AD42" s="1240"/>
      <c r="AE42" s="1240"/>
      <c r="AF42" s="1240"/>
      <c r="AG42" s="1235"/>
      <c r="AH42" s="1235"/>
      <c r="AI42" s="1235"/>
      <c r="AJ42" s="1235"/>
      <c r="AK42" s="1235"/>
      <c r="AL42" s="1235"/>
      <c r="AM42" s="1235"/>
      <c r="AN42" s="1235"/>
      <c r="AO42" s="1235"/>
      <c r="AP42" s="1235"/>
      <c r="AQ42" s="1235"/>
    </row>
    <row r="43" spans="2:43" ht="15">
      <c r="B43" s="1266" t="s">
        <v>4079</v>
      </c>
      <c r="C43" s="1236"/>
      <c r="D43" s="1237"/>
      <c r="E43" s="1237"/>
      <c r="F43" s="1237"/>
      <c r="G43" s="1256">
        <v>0</v>
      </c>
      <c r="I43" s="1256">
        <v>0</v>
      </c>
      <c r="K43" s="1267">
        <v>0</v>
      </c>
      <c r="M43" s="1256">
        <v>0</v>
      </c>
      <c r="O43" s="1256">
        <f>BS!E11</f>
        <v>17739</v>
      </c>
      <c r="Q43" s="1256">
        <f t="shared" ref="Q43:Q46" si="4">G43+I43+M43+K43+O43</f>
        <v>17739</v>
      </c>
      <c r="S43" s="1268"/>
      <c r="T43" s="1268"/>
      <c r="U43" s="1268"/>
      <c r="V43" s="1268"/>
      <c r="W43" s="1268"/>
      <c r="X43" s="1238"/>
      <c r="Y43" s="1268"/>
      <c r="Z43" s="1238"/>
      <c r="AA43" s="1240"/>
      <c r="AB43" s="1240"/>
      <c r="AC43" s="1240"/>
      <c r="AD43" s="1240"/>
      <c r="AE43" s="1240"/>
      <c r="AF43" s="1240"/>
      <c r="AG43" s="1235"/>
      <c r="AH43" s="1235"/>
      <c r="AI43" s="1235"/>
      <c r="AJ43" s="1235"/>
      <c r="AK43" s="1235"/>
      <c r="AL43" s="1235"/>
      <c r="AM43" s="1235"/>
      <c r="AN43" s="1235"/>
      <c r="AO43" s="1235"/>
      <c r="AP43" s="1235"/>
      <c r="AQ43" s="1235"/>
    </row>
    <row r="44" spans="2:43" ht="15">
      <c r="B44" s="1266" t="str">
        <f>BS!A14</f>
        <v>Markup receivable</v>
      </c>
      <c r="C44" s="1236"/>
      <c r="D44" s="1237"/>
      <c r="E44" s="1237"/>
      <c r="F44" s="1237"/>
      <c r="G44" s="1256">
        <v>0</v>
      </c>
      <c r="I44" s="1256">
        <v>0</v>
      </c>
      <c r="K44" s="1267">
        <v>0</v>
      </c>
      <c r="M44" s="1256">
        <v>0</v>
      </c>
      <c r="O44" s="1256">
        <f>BS!E14</f>
        <v>198</v>
      </c>
      <c r="Q44" s="1256">
        <f t="shared" si="4"/>
        <v>198</v>
      </c>
      <c r="S44" s="1268"/>
      <c r="T44" s="1268"/>
      <c r="U44" s="1268"/>
      <c r="V44" s="1268"/>
      <c r="W44" s="1268"/>
      <c r="X44" s="1238"/>
      <c r="Y44" s="1268"/>
      <c r="Z44" s="1238"/>
      <c r="AA44" s="1240"/>
      <c r="AB44" s="1240"/>
      <c r="AC44" s="1240"/>
      <c r="AD44" s="1240"/>
      <c r="AE44" s="1240"/>
      <c r="AF44" s="1240"/>
      <c r="AG44" s="1235"/>
      <c r="AH44" s="1235"/>
      <c r="AI44" s="1235"/>
      <c r="AJ44" s="1235"/>
      <c r="AK44" s="1235"/>
      <c r="AL44" s="1235"/>
      <c r="AM44" s="1235"/>
      <c r="AN44" s="1235"/>
      <c r="AO44" s="1235"/>
      <c r="AP44" s="1235"/>
      <c r="AQ44" s="1235"/>
    </row>
    <row r="45" spans="2:43" ht="15">
      <c r="B45" s="1266" t="str">
        <f>BS!A13</f>
        <v>Dividend receivable</v>
      </c>
      <c r="C45" s="1236"/>
      <c r="D45" s="1237"/>
      <c r="E45" s="1237"/>
      <c r="F45" s="1237"/>
      <c r="G45" s="1256">
        <v>0</v>
      </c>
      <c r="I45" s="1256">
        <v>0</v>
      </c>
      <c r="K45" s="1267"/>
      <c r="M45" s="1256">
        <v>0</v>
      </c>
      <c r="O45" s="1256">
        <f>BS!E13</f>
        <v>1643</v>
      </c>
      <c r="Q45" s="1256">
        <f t="shared" si="4"/>
        <v>1643</v>
      </c>
      <c r="S45" s="1268"/>
      <c r="T45" s="1268"/>
      <c r="U45" s="1268"/>
      <c r="V45" s="1268"/>
      <c r="W45" s="1268"/>
      <c r="X45" s="1238"/>
      <c r="Y45" s="1268"/>
      <c r="Z45" s="1238"/>
      <c r="AA45" s="1240"/>
      <c r="AB45" s="1240"/>
      <c r="AC45" s="1240"/>
      <c r="AD45" s="1240"/>
      <c r="AE45" s="1240"/>
      <c r="AF45" s="1240"/>
      <c r="AG45" s="1235"/>
      <c r="AH45" s="1235"/>
      <c r="AI45" s="1235"/>
      <c r="AJ45" s="1235"/>
      <c r="AK45" s="1235"/>
      <c r="AL45" s="1235"/>
      <c r="AM45" s="1235"/>
      <c r="AN45" s="1235"/>
      <c r="AO45" s="1235"/>
      <c r="AP45" s="1235"/>
      <c r="AQ45" s="1235"/>
    </row>
    <row r="46" spans="2:43" ht="15">
      <c r="B46" s="1266" t="str">
        <f>BS!A17</f>
        <v>Advances, deposits and other receivables</v>
      </c>
      <c r="C46" s="1236"/>
      <c r="D46" s="1237"/>
      <c r="E46" s="1237"/>
      <c r="F46" s="1237"/>
      <c r="G46" s="1256">
        <v>0</v>
      </c>
      <c r="I46" s="1256">
        <v>0</v>
      </c>
      <c r="K46" s="1267"/>
      <c r="M46" s="1256">
        <v>0</v>
      </c>
      <c r="O46" s="1256">
        <f>BS!E17</f>
        <v>3108</v>
      </c>
      <c r="Q46" s="1256">
        <f t="shared" si="4"/>
        <v>3108</v>
      </c>
      <c r="S46" s="1268"/>
      <c r="T46" s="1268"/>
      <c r="U46" s="1268"/>
      <c r="V46" s="1268"/>
      <c r="W46" s="1268"/>
      <c r="X46" s="1238"/>
      <c r="Y46" s="1268"/>
      <c r="Z46" s="1238"/>
      <c r="AA46" s="1240"/>
      <c r="AB46" s="1240"/>
      <c r="AC46" s="1240"/>
      <c r="AD46" s="1240"/>
      <c r="AE46" s="1240"/>
      <c r="AF46" s="1240"/>
      <c r="AG46" s="1235"/>
      <c r="AH46" s="1235"/>
      <c r="AI46" s="1235"/>
      <c r="AJ46" s="1235"/>
      <c r="AK46" s="1235"/>
      <c r="AL46" s="1235"/>
      <c r="AM46" s="1235"/>
      <c r="AN46" s="1235"/>
      <c r="AO46" s="1235"/>
      <c r="AP46" s="1235"/>
      <c r="AQ46" s="1235"/>
    </row>
    <row r="47" spans="2:43" ht="15">
      <c r="B47" s="1266"/>
      <c r="C47" s="1236"/>
      <c r="D47" s="1237"/>
      <c r="E47" s="1237"/>
      <c r="F47" s="1237"/>
      <c r="G47" s="1256"/>
      <c r="I47" s="1256"/>
      <c r="K47" s="1267"/>
      <c r="O47" s="1256"/>
      <c r="Q47" s="1256"/>
      <c r="S47" s="1268"/>
      <c r="T47" s="1268"/>
      <c r="U47" s="1268"/>
      <c r="V47" s="1268"/>
      <c r="W47" s="1268"/>
      <c r="X47" s="1238"/>
      <c r="Y47" s="1268"/>
      <c r="Z47" s="1238"/>
      <c r="AA47" s="1240"/>
      <c r="AB47" s="1240"/>
      <c r="AC47" s="1240"/>
      <c r="AD47" s="1240"/>
      <c r="AE47" s="1240"/>
      <c r="AF47" s="1240"/>
      <c r="AG47" s="1235"/>
      <c r="AH47" s="1235"/>
      <c r="AI47" s="1235"/>
      <c r="AJ47" s="1235"/>
      <c r="AK47" s="1235"/>
      <c r="AL47" s="1235"/>
      <c r="AM47" s="1235"/>
      <c r="AN47" s="1235"/>
      <c r="AO47" s="1235"/>
      <c r="AP47" s="1235"/>
      <c r="AQ47" s="1235"/>
    </row>
    <row r="48" spans="2:43" ht="15">
      <c r="B48" s="1254" t="s">
        <v>3079</v>
      </c>
      <c r="C48" s="1236"/>
      <c r="D48" s="1237"/>
      <c r="E48" s="1237"/>
      <c r="F48" s="1237"/>
      <c r="G48" s="1256"/>
      <c r="I48" s="1256"/>
      <c r="K48" s="1267"/>
      <c r="O48" s="1256"/>
      <c r="Q48" s="1256"/>
      <c r="S48" s="1268"/>
      <c r="T48" s="1268"/>
      <c r="U48" s="1268"/>
      <c r="V48" s="1268"/>
      <c r="W48" s="1268"/>
      <c r="X48" s="1238"/>
      <c r="Y48" s="1268"/>
      <c r="Z48" s="1238"/>
      <c r="AA48" s="1240"/>
      <c r="AB48" s="1240"/>
      <c r="AC48" s="1240"/>
      <c r="AD48" s="1240"/>
      <c r="AE48" s="1240"/>
      <c r="AF48" s="1240"/>
      <c r="AG48" s="1235"/>
      <c r="AH48" s="1235"/>
      <c r="AI48" s="1235"/>
      <c r="AJ48" s="1235"/>
      <c r="AK48" s="1235"/>
      <c r="AL48" s="1235"/>
      <c r="AM48" s="1235"/>
      <c r="AN48" s="1235"/>
      <c r="AO48" s="1235"/>
      <c r="AP48" s="1235"/>
      <c r="AQ48" s="1235"/>
    </row>
    <row r="49" spans="2:43" ht="15">
      <c r="B49" s="1280" t="s">
        <v>4086</v>
      </c>
      <c r="C49" s="1236"/>
      <c r="D49" s="1237"/>
      <c r="E49" s="1237"/>
      <c r="F49" s="1237"/>
      <c r="G49" s="1256">
        <v>0</v>
      </c>
      <c r="I49" s="1256">
        <v>0</v>
      </c>
      <c r="K49" s="1267"/>
      <c r="M49" s="1220" t="e">
        <f>'3-5'!#REF!</f>
        <v>#REF!</v>
      </c>
      <c r="O49" s="1256">
        <f>BS!G10</f>
        <v>0</v>
      </c>
      <c r="Q49" s="1256" t="e">
        <f t="shared" ref="Q49:Q53" si="5">G49+I49+M49+K49+O49</f>
        <v>#REF!</v>
      </c>
      <c r="S49" s="1268"/>
      <c r="T49" s="1268"/>
      <c r="U49" s="1268"/>
      <c r="V49" s="1268"/>
      <c r="W49" s="1268"/>
      <c r="X49" s="1238"/>
      <c r="Y49" s="1268"/>
      <c r="Z49" s="1238"/>
      <c r="AA49" s="1240"/>
      <c r="AB49" s="1240"/>
      <c r="AC49" s="1240"/>
      <c r="AD49" s="1240"/>
      <c r="AE49" s="1240"/>
      <c r="AF49" s="1240"/>
      <c r="AG49" s="1235"/>
      <c r="AH49" s="1235"/>
      <c r="AI49" s="1235"/>
      <c r="AJ49" s="1235"/>
      <c r="AK49" s="1235"/>
      <c r="AL49" s="1235"/>
      <c r="AM49" s="1235"/>
      <c r="AN49" s="1235"/>
      <c r="AO49" s="1235"/>
      <c r="AP49" s="1235"/>
      <c r="AQ49" s="1235"/>
    </row>
    <row r="50" spans="2:43" ht="15">
      <c r="B50" s="1266" t="s">
        <v>4079</v>
      </c>
      <c r="C50" s="1236"/>
      <c r="D50" s="1237"/>
      <c r="E50" s="1237"/>
      <c r="F50" s="1237"/>
      <c r="G50" s="1256">
        <v>0</v>
      </c>
      <c r="I50" s="1256">
        <v>0</v>
      </c>
      <c r="K50" s="1267">
        <v>0</v>
      </c>
      <c r="M50" s="1256">
        <v>0</v>
      </c>
      <c r="O50" s="1256">
        <f>BS!G11</f>
        <v>126628</v>
      </c>
      <c r="Q50" s="1256">
        <f t="shared" si="5"/>
        <v>126628</v>
      </c>
      <c r="S50" s="1268"/>
      <c r="T50" s="1268"/>
      <c r="U50" s="1268"/>
      <c r="V50" s="1268"/>
      <c r="W50" s="1268"/>
      <c r="X50" s="1269"/>
      <c r="Y50" s="1268"/>
      <c r="Z50" s="1238"/>
      <c r="AA50" s="1240"/>
      <c r="AB50" s="1240"/>
      <c r="AC50" s="1240"/>
      <c r="AD50" s="1240"/>
      <c r="AE50" s="1240"/>
      <c r="AF50" s="1240"/>
      <c r="AG50" s="1235"/>
      <c r="AH50" s="1235"/>
      <c r="AI50" s="1235"/>
      <c r="AJ50" s="1235"/>
      <c r="AK50" s="1235"/>
      <c r="AL50" s="1235"/>
      <c r="AM50" s="1235"/>
      <c r="AN50" s="1235"/>
      <c r="AO50" s="1235"/>
      <c r="AP50" s="1235"/>
      <c r="AQ50" s="1235"/>
    </row>
    <row r="51" spans="2:43" ht="15">
      <c r="B51" s="1266" t="s">
        <v>2938</v>
      </c>
      <c r="C51" s="1236"/>
      <c r="D51" s="1237"/>
      <c r="E51" s="1237"/>
      <c r="F51" s="1237"/>
      <c r="G51" s="1256">
        <v>0</v>
      </c>
      <c r="I51" s="1256">
        <v>0</v>
      </c>
      <c r="K51" s="1267">
        <v>0</v>
      </c>
      <c r="M51" s="1256">
        <v>0</v>
      </c>
      <c r="O51" s="1256">
        <f>BS!G14</f>
        <v>8922</v>
      </c>
      <c r="Q51" s="1256">
        <f t="shared" si="5"/>
        <v>8922</v>
      </c>
      <c r="S51" s="1268"/>
      <c r="T51" s="1268"/>
      <c r="U51" s="1268"/>
      <c r="V51" s="1268"/>
      <c r="W51" s="1268"/>
      <c r="X51" s="1269"/>
      <c r="Y51" s="1268"/>
      <c r="Z51" s="1238"/>
      <c r="AA51" s="1240"/>
      <c r="AB51" s="1240"/>
      <c r="AC51" s="1240"/>
      <c r="AD51" s="1240"/>
      <c r="AE51" s="1240"/>
      <c r="AF51" s="1240"/>
      <c r="AG51" s="1235"/>
      <c r="AH51" s="1235"/>
      <c r="AI51" s="1235"/>
      <c r="AJ51" s="1235"/>
      <c r="AK51" s="1235"/>
      <c r="AL51" s="1235"/>
      <c r="AM51" s="1235"/>
      <c r="AN51" s="1235"/>
      <c r="AO51" s="1235"/>
      <c r="AP51" s="1235"/>
      <c r="AQ51" s="1235"/>
    </row>
    <row r="52" spans="2:43" ht="15">
      <c r="B52" s="1266" t="s">
        <v>2948</v>
      </c>
      <c r="C52" s="1236"/>
      <c r="D52" s="1237"/>
      <c r="E52" s="1237"/>
      <c r="F52" s="1237"/>
      <c r="G52" s="1256">
        <v>0</v>
      </c>
      <c r="I52" s="1256">
        <v>0</v>
      </c>
      <c r="K52" s="1267">
        <v>0</v>
      </c>
      <c r="M52" s="1256">
        <v>0</v>
      </c>
      <c r="O52" s="1256">
        <f>BS!G13</f>
        <v>0</v>
      </c>
      <c r="Q52" s="1256">
        <f t="shared" si="5"/>
        <v>0</v>
      </c>
      <c r="S52" s="1268"/>
      <c r="T52" s="1268"/>
      <c r="U52" s="1268"/>
      <c r="V52" s="1268"/>
      <c r="W52" s="1268"/>
      <c r="X52" s="1269"/>
      <c r="Y52" s="1268"/>
      <c r="Z52" s="1238"/>
      <c r="AA52" s="1240"/>
      <c r="AB52" s="1240"/>
      <c r="AC52" s="1240"/>
      <c r="AD52" s="1240"/>
      <c r="AE52" s="1240"/>
      <c r="AF52" s="1240"/>
      <c r="AG52" s="1235"/>
      <c r="AH52" s="1235"/>
      <c r="AI52" s="1235"/>
      <c r="AJ52" s="1235"/>
      <c r="AK52" s="1235"/>
      <c r="AL52" s="1235"/>
      <c r="AM52" s="1235"/>
      <c r="AN52" s="1235"/>
      <c r="AO52" s="1235"/>
      <c r="AP52" s="1235"/>
      <c r="AQ52" s="1235"/>
    </row>
    <row r="53" spans="2:43" ht="15">
      <c r="B53" s="1266" t="s">
        <v>3845</v>
      </c>
      <c r="C53" s="1236"/>
      <c r="D53" s="1237"/>
      <c r="E53" s="1237"/>
      <c r="F53" s="1237"/>
      <c r="G53" s="1256">
        <v>0</v>
      </c>
      <c r="I53" s="1256">
        <v>0</v>
      </c>
      <c r="K53" s="1267">
        <v>0</v>
      </c>
      <c r="M53" s="1256">
        <v>0</v>
      </c>
      <c r="O53" s="1256">
        <f>BS!G17</f>
        <v>353</v>
      </c>
      <c r="Q53" s="1256">
        <f t="shared" si="5"/>
        <v>353</v>
      </c>
      <c r="S53" s="1268"/>
      <c r="T53" s="1268"/>
      <c r="U53" s="1268"/>
      <c r="V53" s="1268"/>
      <c r="W53" s="1268"/>
      <c r="X53" s="1269"/>
      <c r="Y53" s="1268"/>
      <c r="Z53" s="1238"/>
      <c r="AA53" s="1240"/>
      <c r="AB53" s="1240"/>
      <c r="AC53" s="1240"/>
      <c r="AD53" s="1240"/>
      <c r="AE53" s="1240"/>
      <c r="AF53" s="1240"/>
      <c r="AG53" s="1235"/>
      <c r="AH53" s="1235"/>
      <c r="AI53" s="1235"/>
      <c r="AJ53" s="1235"/>
      <c r="AK53" s="1235"/>
      <c r="AL53" s="1235"/>
      <c r="AM53" s="1235"/>
      <c r="AN53" s="1235"/>
      <c r="AO53" s="1235"/>
      <c r="AP53" s="1235"/>
      <c r="AQ53" s="1235"/>
    </row>
    <row r="54" spans="2:43" ht="15">
      <c r="B54" s="1266"/>
      <c r="C54" s="1236"/>
      <c r="D54" s="1237"/>
      <c r="E54" s="1237"/>
      <c r="F54" s="1237"/>
      <c r="G54" s="1256"/>
      <c r="I54" s="1256"/>
      <c r="K54" s="1267"/>
      <c r="O54" s="1256"/>
      <c r="Q54" s="1256"/>
      <c r="S54" s="1268"/>
      <c r="T54" s="1268"/>
      <c r="U54" s="1268"/>
      <c r="V54" s="1268"/>
      <c r="W54" s="1268"/>
      <c r="X54" s="1238"/>
      <c r="Y54" s="1268"/>
      <c r="Z54" s="1238"/>
      <c r="AA54" s="1240"/>
      <c r="AB54" s="1240"/>
      <c r="AC54" s="1240"/>
      <c r="AD54" s="1240"/>
      <c r="AE54" s="1240"/>
      <c r="AF54" s="1240"/>
      <c r="AG54" s="1235"/>
      <c r="AH54" s="1235"/>
      <c r="AI54" s="1235"/>
      <c r="AJ54" s="1235"/>
      <c r="AK54" s="1235"/>
      <c r="AL54" s="1235"/>
      <c r="AM54" s="1235"/>
      <c r="AN54" s="1235"/>
      <c r="AO54" s="1235"/>
      <c r="AP54" s="1235"/>
      <c r="AQ54" s="1235"/>
    </row>
    <row r="55" spans="2:43" ht="15">
      <c r="B55" s="1254" t="s">
        <v>3072</v>
      </c>
      <c r="C55" s="1236"/>
      <c r="D55" s="1237"/>
      <c r="E55" s="1237"/>
      <c r="F55" s="1237"/>
      <c r="G55" s="1256"/>
      <c r="I55" s="1256"/>
      <c r="K55" s="1267"/>
      <c r="O55" s="1256"/>
      <c r="Q55" s="1256"/>
      <c r="S55" s="1268"/>
      <c r="T55" s="1268"/>
      <c r="U55" s="1268"/>
      <c r="V55" s="1268"/>
      <c r="W55" s="1268"/>
      <c r="X55" s="1238"/>
      <c r="Y55" s="1268"/>
      <c r="Z55" s="1238"/>
      <c r="AA55" s="1240"/>
      <c r="AB55" s="1240"/>
      <c r="AC55" s="1240"/>
      <c r="AD55" s="1240"/>
      <c r="AE55" s="1240"/>
      <c r="AF55" s="1240"/>
      <c r="AG55" s="1235"/>
      <c r="AH55" s="1235"/>
      <c r="AI55" s="1235"/>
      <c r="AJ55" s="1235"/>
      <c r="AK55" s="1235"/>
      <c r="AL55" s="1235"/>
      <c r="AM55" s="1235"/>
      <c r="AN55" s="1235"/>
      <c r="AO55" s="1235"/>
      <c r="AP55" s="1235"/>
      <c r="AQ55" s="1235"/>
    </row>
    <row r="56" spans="2:43" ht="15">
      <c r="B56" s="1280" t="s">
        <v>4086</v>
      </c>
      <c r="C56" s="1236"/>
      <c r="D56" s="1237"/>
      <c r="E56" s="1237"/>
      <c r="F56" s="1237"/>
      <c r="G56" s="1256">
        <v>0</v>
      </c>
      <c r="I56" s="1256">
        <v>0</v>
      </c>
      <c r="K56" s="1267"/>
      <c r="M56" s="1220" t="e">
        <f>'3-5'!#REF!</f>
        <v>#REF!</v>
      </c>
      <c r="O56" s="1256"/>
      <c r="Q56" s="1256" t="e">
        <f t="shared" ref="Q56:Q60" si="6">G56+I56+M56+K56+O56</f>
        <v>#REF!</v>
      </c>
      <c r="S56" s="1268"/>
      <c r="T56" s="1268"/>
      <c r="U56" s="1268"/>
      <c r="V56" s="1268"/>
      <c r="W56" s="1268"/>
      <c r="X56" s="1238"/>
      <c r="Y56" s="1268"/>
      <c r="Z56" s="1238"/>
      <c r="AA56" s="1240"/>
      <c r="AB56" s="1240"/>
      <c r="AC56" s="1240"/>
      <c r="AD56" s="1240"/>
      <c r="AE56" s="1240"/>
      <c r="AF56" s="1240"/>
      <c r="AG56" s="1235"/>
      <c r="AH56" s="1235"/>
      <c r="AI56" s="1235"/>
      <c r="AJ56" s="1235"/>
      <c r="AK56" s="1235"/>
      <c r="AL56" s="1235"/>
      <c r="AM56" s="1235"/>
      <c r="AN56" s="1235"/>
      <c r="AO56" s="1235"/>
      <c r="AP56" s="1235"/>
      <c r="AQ56" s="1235"/>
    </row>
    <row r="57" spans="2:43" ht="15">
      <c r="B57" s="1266" t="s">
        <v>4079</v>
      </c>
      <c r="C57" s="1236"/>
      <c r="D57" s="1237"/>
      <c r="E57" s="1237"/>
      <c r="F57" s="1237"/>
      <c r="G57" s="1256">
        <v>0</v>
      </c>
      <c r="I57" s="1256">
        <v>0</v>
      </c>
      <c r="K57" s="1267">
        <v>0</v>
      </c>
      <c r="M57" s="1256">
        <v>0</v>
      </c>
      <c r="O57" s="1256">
        <f>BS!I11</f>
        <v>322228</v>
      </c>
      <c r="Q57" s="1256">
        <f t="shared" si="6"/>
        <v>322228</v>
      </c>
      <c r="S57" s="1268"/>
      <c r="T57" s="1268"/>
      <c r="U57" s="1268"/>
      <c r="V57" s="1268"/>
      <c r="W57" s="1268"/>
      <c r="X57" s="1269"/>
      <c r="Y57" s="1268"/>
      <c r="Z57" s="1238"/>
      <c r="AA57" s="1240"/>
      <c r="AB57" s="1240"/>
      <c r="AC57" s="1240"/>
      <c r="AD57" s="1240"/>
      <c r="AE57" s="1240"/>
      <c r="AF57" s="1240"/>
      <c r="AG57" s="1235"/>
      <c r="AH57" s="1235"/>
      <c r="AI57" s="1235"/>
      <c r="AJ57" s="1235"/>
      <c r="AK57" s="1235"/>
      <c r="AL57" s="1235"/>
      <c r="AM57" s="1235"/>
      <c r="AN57" s="1235"/>
      <c r="AO57" s="1235"/>
      <c r="AP57" s="1235"/>
      <c r="AQ57" s="1235"/>
    </row>
    <row r="58" spans="2:43" ht="15">
      <c r="B58" s="1266" t="s">
        <v>2938</v>
      </c>
      <c r="C58" s="1236"/>
      <c r="D58" s="1237"/>
      <c r="E58" s="1237"/>
      <c r="F58" s="1237"/>
      <c r="G58" s="1256">
        <v>0</v>
      </c>
      <c r="I58" s="1256">
        <v>0</v>
      </c>
      <c r="K58" s="1267">
        <v>0</v>
      </c>
      <c r="M58" s="1256">
        <v>0</v>
      </c>
      <c r="O58" s="1256">
        <f>BS!I14</f>
        <v>4486</v>
      </c>
      <c r="Q58" s="1256">
        <f t="shared" si="6"/>
        <v>4486</v>
      </c>
      <c r="S58" s="1268"/>
      <c r="T58" s="1268"/>
      <c r="U58" s="1268"/>
      <c r="V58" s="1268"/>
      <c r="W58" s="1268"/>
      <c r="X58" s="1269"/>
      <c r="Y58" s="1268"/>
      <c r="Z58" s="1238"/>
      <c r="AA58" s="1240"/>
      <c r="AB58" s="1240"/>
      <c r="AC58" s="1240"/>
      <c r="AD58" s="1240"/>
      <c r="AE58" s="1240"/>
      <c r="AF58" s="1240"/>
      <c r="AG58" s="1235"/>
      <c r="AH58" s="1235"/>
      <c r="AI58" s="1235"/>
      <c r="AJ58" s="1235"/>
      <c r="AK58" s="1235"/>
      <c r="AL58" s="1235"/>
      <c r="AM58" s="1235"/>
      <c r="AN58" s="1235"/>
      <c r="AO58" s="1235"/>
      <c r="AP58" s="1235"/>
      <c r="AQ58" s="1235"/>
    </row>
    <row r="59" spans="2:43" ht="15">
      <c r="B59" s="1266" t="s">
        <v>2948</v>
      </c>
      <c r="C59" s="1236"/>
      <c r="D59" s="1237"/>
      <c r="E59" s="1237"/>
      <c r="F59" s="1237"/>
      <c r="G59" s="1256">
        <v>0</v>
      </c>
      <c r="I59" s="1256">
        <v>0</v>
      </c>
      <c r="K59" s="1267"/>
      <c r="M59" s="1256">
        <v>0</v>
      </c>
      <c r="O59" s="1256">
        <f>BS!I13</f>
        <v>0</v>
      </c>
      <c r="Q59" s="1256">
        <f t="shared" si="6"/>
        <v>0</v>
      </c>
      <c r="S59" s="1268"/>
      <c r="T59" s="1268"/>
      <c r="U59" s="1268"/>
      <c r="V59" s="1268"/>
      <c r="W59" s="1268"/>
      <c r="X59" s="1269"/>
      <c r="Y59" s="1268"/>
      <c r="Z59" s="1238"/>
      <c r="AA59" s="1240"/>
      <c r="AB59" s="1240"/>
      <c r="AC59" s="1240"/>
      <c r="AD59" s="1240"/>
      <c r="AE59" s="1240"/>
      <c r="AF59" s="1240"/>
      <c r="AG59" s="1235"/>
      <c r="AH59" s="1235"/>
      <c r="AI59" s="1235"/>
      <c r="AJ59" s="1235"/>
      <c r="AK59" s="1235"/>
      <c r="AL59" s="1235"/>
      <c r="AM59" s="1235"/>
      <c r="AN59" s="1235"/>
      <c r="AO59" s="1235"/>
      <c r="AP59" s="1235"/>
      <c r="AQ59" s="1235"/>
    </row>
    <row r="60" spans="2:43" ht="15">
      <c r="B60" s="1266" t="s">
        <v>3845</v>
      </c>
      <c r="C60" s="1236"/>
      <c r="D60" s="1237"/>
      <c r="E60" s="1237"/>
      <c r="F60" s="1237"/>
      <c r="G60" s="1256">
        <v>0</v>
      </c>
      <c r="I60" s="1256">
        <v>0</v>
      </c>
      <c r="K60" s="1267">
        <v>0</v>
      </c>
      <c r="M60" s="1256">
        <v>0</v>
      </c>
      <c r="O60" s="1256">
        <f>BS!$I$17</f>
        <v>227</v>
      </c>
      <c r="Q60" s="1256">
        <f t="shared" si="6"/>
        <v>227</v>
      </c>
      <c r="S60" s="1268"/>
      <c r="T60" s="1268"/>
      <c r="U60" s="1268"/>
      <c r="V60" s="1268"/>
      <c r="W60" s="1268"/>
      <c r="X60" s="1269"/>
      <c r="Y60" s="1268"/>
      <c r="Z60" s="1238"/>
      <c r="AA60" s="1240"/>
      <c r="AB60" s="1240"/>
      <c r="AC60" s="1240"/>
      <c r="AD60" s="1240"/>
      <c r="AE60" s="1240"/>
      <c r="AF60" s="1240"/>
      <c r="AG60" s="1235"/>
      <c r="AH60" s="1235"/>
      <c r="AI60" s="1235"/>
      <c r="AJ60" s="1235"/>
      <c r="AK60" s="1235"/>
      <c r="AL60" s="1235"/>
      <c r="AM60" s="1235"/>
      <c r="AN60" s="1235"/>
      <c r="AO60" s="1235"/>
      <c r="AP60" s="1235"/>
      <c r="AQ60" s="1235"/>
    </row>
    <row r="61" spans="2:43" ht="15.75" thickBot="1">
      <c r="C61" s="1236"/>
      <c r="D61" s="1237"/>
      <c r="E61" s="1237"/>
      <c r="F61" s="1237"/>
      <c r="G61" s="1270">
        <f>SUM(G43:G60)</f>
        <v>0</v>
      </c>
      <c r="I61" s="1270">
        <f>SUM(I43:I60)</f>
        <v>0</v>
      </c>
      <c r="K61" s="1270">
        <f>SUM(K30:K60)</f>
        <v>0</v>
      </c>
      <c r="M61" s="1270" t="e">
        <f>SUM(M43:M60)</f>
        <v>#REF!</v>
      </c>
      <c r="O61" s="1270">
        <f>SUM(O43:O60)</f>
        <v>485532</v>
      </c>
      <c r="Q61" s="1270" t="e">
        <f>SUM(Q43:Q60)</f>
        <v>#REF!</v>
      </c>
      <c r="S61" s="1271"/>
      <c r="T61" s="1238"/>
      <c r="U61" s="1271"/>
      <c r="V61" s="1238"/>
      <c r="W61" s="1271"/>
      <c r="X61" s="1238"/>
      <c r="Y61" s="1271"/>
      <c r="Z61" s="1238"/>
      <c r="AA61" s="1240"/>
      <c r="AB61" s="1240"/>
      <c r="AC61" s="1240"/>
      <c r="AD61" s="1240"/>
      <c r="AE61" s="1240"/>
      <c r="AF61" s="1240"/>
      <c r="AG61" s="1235"/>
      <c r="AH61" s="1235"/>
      <c r="AI61" s="1235"/>
      <c r="AJ61" s="1235"/>
      <c r="AK61" s="1235"/>
      <c r="AL61" s="1235"/>
      <c r="AM61" s="1235"/>
      <c r="AN61" s="1235"/>
      <c r="AO61" s="1235"/>
      <c r="AP61" s="1235"/>
      <c r="AQ61" s="1235"/>
    </row>
    <row r="62" spans="2:43" ht="15.75" customHeight="1" thickTop="1">
      <c r="C62" s="1236"/>
      <c r="D62" s="1237"/>
      <c r="E62" s="1237"/>
      <c r="F62" s="1237"/>
      <c r="G62" s="1271"/>
      <c r="H62" s="1271"/>
      <c r="I62" s="1271"/>
      <c r="J62" s="1271"/>
      <c r="K62" s="1271"/>
      <c r="L62" s="1271"/>
      <c r="M62" s="1271"/>
      <c r="N62" s="1271"/>
      <c r="O62" s="1271"/>
      <c r="P62" s="1271"/>
      <c r="Q62" s="1271"/>
      <c r="S62" s="1271"/>
      <c r="T62" s="1271"/>
      <c r="U62" s="1271"/>
      <c r="V62" s="1271"/>
      <c r="W62" s="1271"/>
      <c r="X62" s="1271"/>
      <c r="Y62" s="1271"/>
      <c r="Z62" s="1238"/>
      <c r="AA62" s="1240"/>
      <c r="AB62" s="1240"/>
      <c r="AC62" s="1240"/>
      <c r="AD62" s="1240"/>
      <c r="AE62" s="1240"/>
      <c r="AF62" s="1240"/>
      <c r="AG62" s="1235"/>
      <c r="AH62" s="1235"/>
      <c r="AI62" s="1235"/>
      <c r="AJ62" s="1235"/>
      <c r="AK62" s="1235"/>
      <c r="AL62" s="1235"/>
      <c r="AM62" s="1235"/>
      <c r="AN62" s="1235"/>
      <c r="AO62" s="1235"/>
      <c r="AP62" s="1235"/>
      <c r="AQ62" s="1235"/>
    </row>
    <row r="63" spans="2:43" ht="15" customHeight="1">
      <c r="C63" s="1236"/>
      <c r="D63" s="1237"/>
      <c r="E63" s="1237"/>
      <c r="F63" s="1237"/>
      <c r="G63" s="1271"/>
      <c r="H63" s="1271"/>
      <c r="I63" s="1271"/>
      <c r="J63" s="1271"/>
      <c r="K63" s="1271"/>
      <c r="L63" s="1271"/>
      <c r="M63" s="1271"/>
      <c r="N63" s="1271"/>
      <c r="O63" s="1271"/>
      <c r="P63" s="1271"/>
      <c r="Q63" s="1271"/>
      <c r="S63" s="1271"/>
      <c r="T63" s="1271"/>
      <c r="U63" s="1271"/>
      <c r="V63" s="1271"/>
      <c r="W63" s="1271"/>
      <c r="X63" s="1271"/>
      <c r="Y63" s="1271"/>
      <c r="Z63" s="1238"/>
      <c r="AA63" s="1240"/>
      <c r="AB63" s="1240"/>
      <c r="AC63" s="1240"/>
      <c r="AD63" s="1240"/>
      <c r="AE63" s="1240"/>
      <c r="AF63" s="1240"/>
      <c r="AG63" s="1235"/>
      <c r="AH63" s="1235"/>
      <c r="AI63" s="1235"/>
      <c r="AJ63" s="1235"/>
      <c r="AK63" s="1235"/>
      <c r="AL63" s="1235"/>
      <c r="AM63" s="1235"/>
      <c r="AN63" s="1235"/>
      <c r="AO63" s="1235"/>
      <c r="AP63" s="1235"/>
      <c r="AQ63" s="1235"/>
    </row>
    <row r="64" spans="2:43" ht="15" customHeight="1">
      <c r="C64" s="1236"/>
      <c r="D64" s="1237"/>
      <c r="E64" s="1237"/>
      <c r="F64" s="1237"/>
      <c r="G64" s="3210" t="s">
        <v>4088</v>
      </c>
      <c r="H64" s="3150"/>
      <c r="I64" s="3150"/>
      <c r="J64" s="3150"/>
      <c r="K64" s="3150"/>
      <c r="L64" s="3150"/>
      <c r="M64" s="3150"/>
      <c r="N64" s="3150"/>
      <c r="O64" s="3150"/>
      <c r="P64" s="3150"/>
      <c r="Q64" s="3150"/>
      <c r="R64" s="3150"/>
      <c r="S64" s="3150"/>
      <c r="T64" s="3150"/>
      <c r="U64" s="3150"/>
      <c r="V64" s="3150"/>
      <c r="W64" s="3150"/>
      <c r="X64" s="3150"/>
      <c r="Y64" s="3150"/>
      <c r="Z64" s="1238"/>
      <c r="AA64" s="1240"/>
      <c r="AB64" s="1240"/>
      <c r="AC64" s="1240"/>
      <c r="AD64" s="1240"/>
      <c r="AE64" s="1240"/>
      <c r="AF64" s="1240"/>
      <c r="AG64" s="1235"/>
      <c r="AH64" s="1235"/>
      <c r="AI64" s="1235"/>
      <c r="AJ64" s="1235"/>
      <c r="AK64" s="1235"/>
      <c r="AL64" s="1235"/>
      <c r="AM64" s="1235"/>
      <c r="AN64" s="1235"/>
      <c r="AO64" s="1235"/>
      <c r="AP64" s="1235"/>
      <c r="AQ64" s="1235"/>
    </row>
    <row r="65" spans="2:43" ht="15" customHeight="1">
      <c r="C65" s="1236"/>
      <c r="D65" s="1237"/>
      <c r="E65" s="1237"/>
      <c r="F65" s="1237"/>
      <c r="G65" s="3150" t="s">
        <v>4013</v>
      </c>
      <c r="H65" s="3150"/>
      <c r="I65" s="3150"/>
      <c r="J65" s="3150"/>
      <c r="K65" s="3150"/>
      <c r="L65" s="3150"/>
      <c r="M65" s="3150"/>
      <c r="N65" s="3150"/>
      <c r="O65" s="3150"/>
      <c r="P65" s="3150"/>
      <c r="Q65" s="3150"/>
      <c r="R65" s="1241">
        <v>42369</v>
      </c>
      <c r="S65" s="3150" t="s">
        <v>4014</v>
      </c>
      <c r="T65" s="3150"/>
      <c r="U65" s="3150"/>
      <c r="V65" s="3150"/>
      <c r="W65" s="3150"/>
      <c r="X65" s="3150"/>
      <c r="Y65" s="3150"/>
      <c r="Z65" s="1238"/>
      <c r="AA65" s="1240"/>
      <c r="AB65" s="1240"/>
      <c r="AC65" s="1240"/>
      <c r="AD65" s="1240"/>
      <c r="AE65" s="1240"/>
      <c r="AF65" s="1240"/>
      <c r="AG65" s="1235"/>
      <c r="AH65" s="1235"/>
      <c r="AI65" s="1235"/>
      <c r="AJ65" s="1235"/>
      <c r="AK65" s="1235"/>
      <c r="AL65" s="1235"/>
      <c r="AM65" s="1235"/>
      <c r="AN65" s="1235"/>
      <c r="AO65" s="1235"/>
      <c r="AP65" s="1235"/>
      <c r="AQ65" s="1235"/>
    </row>
    <row r="66" spans="2:43" ht="15" customHeight="1">
      <c r="C66" s="1236"/>
      <c r="D66" s="1237"/>
      <c r="E66" s="1237"/>
      <c r="F66" s="1237"/>
      <c r="G66" s="3205" t="s">
        <v>4071</v>
      </c>
      <c r="H66" s="1243"/>
      <c r="I66" s="3205" t="s">
        <v>4072</v>
      </c>
      <c r="J66" s="1244"/>
      <c r="K66" s="3205" t="s">
        <v>4073</v>
      </c>
      <c r="L66" s="1245"/>
      <c r="M66" s="3208" t="s">
        <v>4063</v>
      </c>
      <c r="N66" s="1245"/>
      <c r="O66" s="3205" t="s">
        <v>4080</v>
      </c>
      <c r="P66" s="1245"/>
      <c r="Q66" s="3205" t="s">
        <v>2928</v>
      </c>
      <c r="R66" s="1246"/>
      <c r="S66" s="1185"/>
      <c r="T66" s="1185"/>
      <c r="U66" s="1185"/>
      <c r="V66" s="1185"/>
      <c r="W66" s="1185"/>
      <c r="X66" s="1185"/>
      <c r="Y66" s="1185"/>
      <c r="Z66" s="1238"/>
      <c r="AA66" s="1240"/>
      <c r="AB66" s="1240"/>
      <c r="AC66" s="1240"/>
      <c r="AD66" s="1240"/>
      <c r="AE66" s="1240"/>
      <c r="AF66" s="1240"/>
      <c r="AG66" s="1235"/>
      <c r="AH66" s="1235"/>
      <c r="AI66" s="1235"/>
      <c r="AJ66" s="1235"/>
      <c r="AK66" s="1235"/>
      <c r="AL66" s="1235"/>
      <c r="AM66" s="1235"/>
      <c r="AN66" s="1235"/>
      <c r="AO66" s="1235"/>
      <c r="AP66" s="1235"/>
      <c r="AQ66" s="1235"/>
    </row>
    <row r="67" spans="2:43" ht="15" customHeight="1">
      <c r="C67" s="1236"/>
      <c r="D67" s="1237"/>
      <c r="E67" s="1237"/>
      <c r="F67" s="1237"/>
      <c r="G67" s="3206"/>
      <c r="H67" s="1243"/>
      <c r="I67" s="3206"/>
      <c r="J67" s="1244"/>
      <c r="K67" s="3206"/>
      <c r="L67" s="1245"/>
      <c r="M67" s="3149"/>
      <c r="N67" s="1245"/>
      <c r="O67" s="3206"/>
      <c r="P67" s="1245"/>
      <c r="Q67" s="3206"/>
      <c r="R67" s="1246"/>
      <c r="S67" s="1185"/>
      <c r="T67" s="1185"/>
      <c r="U67" s="1185"/>
      <c r="V67" s="1185"/>
      <c r="W67" s="1185"/>
      <c r="X67" s="1185"/>
      <c r="Y67" s="1185"/>
      <c r="Z67" s="1238"/>
      <c r="AA67" s="1240"/>
      <c r="AB67" s="1240"/>
      <c r="AC67" s="1240"/>
      <c r="AD67" s="1240"/>
      <c r="AE67" s="1240"/>
      <c r="AF67" s="1240"/>
      <c r="AG67" s="1235"/>
      <c r="AH67" s="1235"/>
      <c r="AI67" s="1235"/>
      <c r="AJ67" s="1235"/>
      <c r="AK67" s="1235"/>
      <c r="AL67" s="1235"/>
      <c r="AM67" s="1235"/>
      <c r="AN67" s="1235"/>
      <c r="AO67" s="1235"/>
      <c r="AP67" s="1235"/>
      <c r="AQ67" s="1235"/>
    </row>
    <row r="68" spans="2:43" ht="15" customHeight="1">
      <c r="C68" s="1236"/>
      <c r="D68" s="1237"/>
      <c r="E68" s="1237"/>
      <c r="F68" s="1237"/>
      <c r="G68" s="3207"/>
      <c r="H68" s="1243"/>
      <c r="I68" s="3207"/>
      <c r="J68" s="1244"/>
      <c r="K68" s="3206"/>
      <c r="L68" s="1245"/>
      <c r="M68" s="3149"/>
      <c r="N68" s="1245"/>
      <c r="O68" s="3207"/>
      <c r="P68" s="1245"/>
      <c r="Q68" s="3207"/>
      <c r="R68" s="1246"/>
      <c r="S68" s="1247"/>
      <c r="T68" s="1243"/>
      <c r="U68" s="1247"/>
      <c r="V68" s="1244"/>
      <c r="W68" s="1247"/>
      <c r="X68" s="1245"/>
      <c r="Y68" s="1247"/>
      <c r="Z68" s="1238"/>
      <c r="AA68" s="1240"/>
      <c r="AB68" s="1240"/>
      <c r="AC68" s="1240"/>
      <c r="AD68" s="1240"/>
      <c r="AE68" s="1240"/>
      <c r="AF68" s="1240"/>
      <c r="AG68" s="1235"/>
      <c r="AH68" s="1235"/>
      <c r="AI68" s="1235"/>
      <c r="AJ68" s="1235"/>
      <c r="AK68" s="1235"/>
      <c r="AL68" s="1235"/>
      <c r="AM68" s="1235"/>
      <c r="AN68" s="1235"/>
      <c r="AO68" s="1235"/>
      <c r="AP68" s="1235"/>
      <c r="AQ68" s="1235"/>
    </row>
    <row r="69" spans="2:43" ht="15">
      <c r="C69" s="1236"/>
      <c r="D69" s="1237"/>
      <c r="E69" s="1237"/>
      <c r="F69" s="1237"/>
      <c r="G69" s="3207"/>
      <c r="H69" s="1243"/>
      <c r="I69" s="3207"/>
      <c r="J69" s="1244"/>
      <c r="K69" s="3206"/>
      <c r="L69" s="1245"/>
      <c r="M69" s="3149"/>
      <c r="N69" s="1245"/>
      <c r="O69" s="3207"/>
      <c r="P69" s="1245"/>
      <c r="Q69" s="3207"/>
      <c r="R69" s="1246"/>
      <c r="S69" s="1247" t="s">
        <v>3541</v>
      </c>
      <c r="T69" s="1243"/>
      <c r="U69" s="1247" t="s">
        <v>3542</v>
      </c>
      <c r="V69" s="1244"/>
      <c r="W69" s="1247" t="s">
        <v>3543</v>
      </c>
      <c r="X69" s="1245"/>
      <c r="Y69" s="1247" t="s">
        <v>2928</v>
      </c>
      <c r="Z69" s="1238"/>
      <c r="AA69" s="1240"/>
      <c r="AB69" s="1240"/>
      <c r="AC69" s="1240"/>
      <c r="AD69" s="1240"/>
      <c r="AE69" s="1240"/>
      <c r="AF69" s="1240"/>
      <c r="AG69" s="1235"/>
      <c r="AH69" s="1235"/>
      <c r="AI69" s="1235"/>
      <c r="AJ69" s="1235"/>
      <c r="AK69" s="1235"/>
      <c r="AL69" s="1235"/>
      <c r="AM69" s="1235"/>
      <c r="AN69" s="1235"/>
      <c r="AO69" s="1235"/>
      <c r="AP69" s="1235"/>
      <c r="AQ69" s="1235"/>
    </row>
    <row r="70" spans="2:43" ht="15">
      <c r="C70" s="1236"/>
      <c r="D70" s="1237"/>
      <c r="E70" s="1237"/>
      <c r="F70" s="1248" t="s">
        <v>2945</v>
      </c>
      <c r="G70" s="3209" t="s">
        <v>4075</v>
      </c>
      <c r="H70" s="3209"/>
      <c r="I70" s="3209"/>
      <c r="J70" s="3209"/>
      <c r="K70" s="3209"/>
      <c r="L70" s="3209"/>
      <c r="M70" s="3209"/>
      <c r="N70" s="3209"/>
      <c r="O70" s="3209"/>
      <c r="P70" s="3209"/>
      <c r="Q70" s="3209"/>
      <c r="R70" s="1245"/>
      <c r="S70" s="3209" t="s">
        <v>4076</v>
      </c>
      <c r="T70" s="3209"/>
      <c r="U70" s="3209"/>
      <c r="V70" s="3209"/>
      <c r="W70" s="3209"/>
      <c r="X70" s="3209"/>
      <c r="Y70" s="3209"/>
      <c r="Z70" s="1238"/>
      <c r="AA70" s="1240"/>
      <c r="AB70" s="1240"/>
      <c r="AC70" s="1240"/>
      <c r="AD70" s="1240"/>
      <c r="AE70" s="1240"/>
      <c r="AF70" s="1240"/>
      <c r="AG70" s="1235"/>
      <c r="AH70" s="1235"/>
      <c r="AI70" s="1235"/>
      <c r="AJ70" s="1235"/>
      <c r="AK70" s="1235"/>
      <c r="AL70" s="1235"/>
      <c r="AM70" s="1235"/>
      <c r="AN70" s="1235"/>
      <c r="AO70" s="1235"/>
      <c r="AP70" s="1235"/>
      <c r="AQ70" s="1235"/>
    </row>
    <row r="71" spans="2:43" ht="15">
      <c r="C71" s="1236"/>
      <c r="D71" s="1237"/>
      <c r="E71" s="1237"/>
      <c r="F71" s="1248"/>
      <c r="G71" s="1289"/>
      <c r="H71" s="1289"/>
      <c r="I71" s="1289"/>
      <c r="J71" s="1289"/>
      <c r="K71" s="1289"/>
      <c r="L71" s="1289"/>
      <c r="M71" s="1289"/>
      <c r="N71" s="1289"/>
      <c r="O71" s="1289"/>
      <c r="P71" s="1289"/>
      <c r="Q71" s="1289"/>
      <c r="R71" s="1245"/>
      <c r="S71" s="1289"/>
      <c r="T71" s="1289"/>
      <c r="U71" s="1289"/>
      <c r="V71" s="1289"/>
      <c r="W71" s="1289"/>
      <c r="X71" s="1289"/>
      <c r="Y71" s="1289"/>
      <c r="Z71" s="1238"/>
      <c r="AA71" s="1240"/>
      <c r="AB71" s="1240"/>
      <c r="AC71" s="1240"/>
      <c r="AD71" s="1240"/>
      <c r="AE71" s="1240"/>
      <c r="AF71" s="1240"/>
      <c r="AG71" s="1235"/>
      <c r="AH71" s="1235"/>
      <c r="AI71" s="1235"/>
      <c r="AJ71" s="1235"/>
      <c r="AK71" s="1235"/>
      <c r="AL71" s="1235"/>
      <c r="AM71" s="1235"/>
      <c r="AN71" s="1235"/>
      <c r="AO71" s="1235"/>
      <c r="AP71" s="1235"/>
      <c r="AQ71" s="1235"/>
    </row>
    <row r="72" spans="2:43" ht="15">
      <c r="B72" s="1161" t="s">
        <v>4023</v>
      </c>
      <c r="C72" s="1236"/>
      <c r="D72" s="1237"/>
      <c r="E72" s="1237"/>
      <c r="F72" s="1259">
        <f>'[206]Note 16-18'!B1</f>
        <v>16.100000000000001</v>
      </c>
      <c r="G72" s="1271"/>
      <c r="H72" s="1271"/>
      <c r="I72" s="1271"/>
      <c r="J72" s="1271"/>
      <c r="K72" s="1271"/>
      <c r="L72" s="1271"/>
      <c r="M72" s="1271"/>
      <c r="N72" s="1271"/>
      <c r="O72" s="1271"/>
      <c r="P72" s="1271"/>
      <c r="Q72" s="1271"/>
      <c r="S72" s="1271"/>
      <c r="T72" s="1271"/>
      <c r="U72" s="1271"/>
      <c r="V72" s="1271"/>
      <c r="W72" s="1271"/>
      <c r="X72" s="1271"/>
      <c r="Y72" s="1271"/>
      <c r="Z72" s="1238"/>
      <c r="AA72" s="1240"/>
      <c r="AB72" s="1240"/>
      <c r="AC72" s="1240"/>
      <c r="AD72" s="1240"/>
      <c r="AE72" s="1240"/>
      <c r="AF72" s="1240"/>
      <c r="AG72" s="1235"/>
      <c r="AH72" s="1235"/>
      <c r="AI72" s="1235"/>
      <c r="AJ72" s="1235"/>
      <c r="AK72" s="1235"/>
      <c r="AL72" s="1235"/>
      <c r="AM72" s="1235"/>
      <c r="AN72" s="1235"/>
      <c r="AO72" s="1235"/>
      <c r="AP72" s="1235"/>
      <c r="AQ72" s="1235"/>
    </row>
    <row r="73" spans="2:43" ht="15">
      <c r="B73" s="1161"/>
      <c r="C73" s="1236"/>
      <c r="D73" s="1237"/>
      <c r="E73" s="1237"/>
      <c r="F73" s="1265"/>
      <c r="G73" s="1271"/>
      <c r="H73" s="1271"/>
      <c r="I73" s="1271"/>
      <c r="J73" s="1271"/>
      <c r="K73" s="1271"/>
      <c r="L73" s="1271"/>
      <c r="M73" s="1271"/>
      <c r="N73" s="1271"/>
      <c r="O73" s="1271"/>
      <c r="P73" s="1271"/>
      <c r="Q73" s="1271"/>
      <c r="S73" s="1271"/>
      <c r="T73" s="1271"/>
      <c r="U73" s="1271"/>
      <c r="V73" s="1271"/>
      <c r="W73" s="1271"/>
      <c r="X73" s="1271"/>
      <c r="Y73" s="1271"/>
      <c r="Z73" s="1238"/>
      <c r="AA73" s="1240"/>
      <c r="AB73" s="1240"/>
      <c r="AC73" s="1240"/>
      <c r="AD73" s="1240"/>
      <c r="AE73" s="1240"/>
      <c r="AF73" s="1240"/>
      <c r="AG73" s="1235"/>
      <c r="AH73" s="1235"/>
      <c r="AI73" s="1235"/>
      <c r="AJ73" s="1235"/>
      <c r="AK73" s="1235"/>
      <c r="AL73" s="1235"/>
      <c r="AM73" s="1235"/>
      <c r="AN73" s="1235"/>
      <c r="AO73" s="1235"/>
      <c r="AP73" s="1235"/>
      <c r="AQ73" s="1235"/>
    </row>
    <row r="74" spans="2:43" ht="15">
      <c r="B74" s="1254" t="s">
        <v>3765</v>
      </c>
      <c r="C74" s="1236"/>
      <c r="D74" s="1237"/>
      <c r="E74" s="1237"/>
      <c r="F74" s="1265"/>
      <c r="G74" s="1271"/>
      <c r="H74" s="1271"/>
      <c r="I74" s="1271"/>
      <c r="J74" s="1271"/>
      <c r="K74" s="1271"/>
      <c r="L74" s="1271"/>
      <c r="M74" s="1271"/>
      <c r="N74" s="1271"/>
      <c r="O74" s="1271"/>
      <c r="P74" s="1271"/>
      <c r="Q74" s="1271"/>
      <c r="S74" s="1271"/>
      <c r="T74" s="1271"/>
      <c r="U74" s="1271"/>
      <c r="V74" s="1271"/>
      <c r="W74" s="1271"/>
      <c r="X74" s="1271"/>
      <c r="Y74" s="1271"/>
      <c r="Z74" s="1238"/>
      <c r="AA74" s="1240"/>
      <c r="AB74" s="1240"/>
      <c r="AC74" s="1240"/>
      <c r="AD74" s="1240"/>
      <c r="AE74" s="1240"/>
      <c r="AF74" s="1240"/>
      <c r="AG74" s="1235"/>
      <c r="AH74" s="1235"/>
      <c r="AI74" s="1235"/>
      <c r="AJ74" s="1235"/>
      <c r="AK74" s="1235"/>
      <c r="AL74" s="1235"/>
      <c r="AM74" s="1235"/>
      <c r="AN74" s="1235"/>
      <c r="AO74" s="1235"/>
      <c r="AP74" s="1235"/>
      <c r="AQ74" s="1235"/>
    </row>
    <row r="75" spans="2:43" ht="15">
      <c r="B75" s="1272" t="s">
        <v>4024</v>
      </c>
      <c r="C75" s="1236"/>
      <c r="D75" s="1237"/>
      <c r="E75" s="1237"/>
      <c r="F75" s="1237"/>
      <c r="G75" s="1271">
        <v>0</v>
      </c>
      <c r="H75" s="1271"/>
      <c r="I75" s="1271">
        <v>0</v>
      </c>
      <c r="J75" s="1271"/>
      <c r="K75" s="1271">
        <v>0</v>
      </c>
      <c r="L75" s="1271"/>
      <c r="M75" s="1271">
        <v>0</v>
      </c>
      <c r="N75" s="1271"/>
      <c r="O75" s="1271">
        <f>BS!E21</f>
        <v>877</v>
      </c>
      <c r="P75" s="1271"/>
      <c r="Q75" s="1256">
        <f>G75+I75+K75+O75</f>
        <v>877</v>
      </c>
      <c r="S75" s="1271"/>
      <c r="T75" s="1271"/>
      <c r="U75" s="1271"/>
      <c r="V75" s="1271"/>
      <c r="W75" s="1271"/>
      <c r="X75" s="1271"/>
      <c r="Y75" s="1268"/>
      <c r="Z75" s="1238"/>
      <c r="AA75" s="1240"/>
      <c r="AB75" s="1240"/>
      <c r="AC75" s="1240"/>
      <c r="AD75" s="1240"/>
      <c r="AE75" s="1240"/>
      <c r="AF75" s="1240"/>
      <c r="AG75" s="1235"/>
      <c r="AH75" s="1235"/>
      <c r="AI75" s="1235"/>
      <c r="AJ75" s="1235"/>
      <c r="AK75" s="1235"/>
      <c r="AL75" s="1235"/>
      <c r="AM75" s="1235"/>
      <c r="AN75" s="1235"/>
      <c r="AO75" s="1235"/>
      <c r="AP75" s="1235"/>
      <c r="AQ75" s="1235"/>
    </row>
    <row r="76" spans="2:43" ht="15">
      <c r="B76" s="1272" t="s">
        <v>4081</v>
      </c>
      <c r="C76" s="1236"/>
      <c r="D76" s="1237"/>
      <c r="E76" s="1237"/>
      <c r="F76" s="1237"/>
      <c r="G76" s="1271">
        <v>0</v>
      </c>
      <c r="H76" s="1271"/>
      <c r="I76" s="1271">
        <v>0</v>
      </c>
      <c r="J76" s="1271"/>
      <c r="K76" s="1271">
        <v>0</v>
      </c>
      <c r="L76" s="1271"/>
      <c r="M76" s="1271">
        <v>0</v>
      </c>
      <c r="N76" s="1271"/>
      <c r="O76" s="1271">
        <f>BS!E23</f>
        <v>80</v>
      </c>
      <c r="P76" s="1271"/>
      <c r="Q76" s="1256">
        <f>G76+I76+K76+O76</f>
        <v>80</v>
      </c>
      <c r="S76" s="1271"/>
      <c r="T76" s="1271"/>
      <c r="U76" s="1271"/>
      <c r="V76" s="1271"/>
      <c r="W76" s="1271"/>
      <c r="X76" s="1271"/>
      <c r="Y76" s="1268"/>
      <c r="Z76" s="1238"/>
      <c r="AA76" s="1240"/>
      <c r="AB76" s="1240"/>
      <c r="AC76" s="1240"/>
      <c r="AD76" s="1240"/>
      <c r="AE76" s="1240"/>
      <c r="AF76" s="1240"/>
      <c r="AG76" s="1235"/>
      <c r="AH76" s="1235"/>
      <c r="AI76" s="1235"/>
      <c r="AJ76" s="1235"/>
      <c r="AK76" s="1235"/>
      <c r="AL76" s="1235"/>
      <c r="AM76" s="1235"/>
      <c r="AN76" s="1235"/>
      <c r="AO76" s="1235"/>
      <c r="AP76" s="1235"/>
      <c r="AQ76" s="1235"/>
    </row>
    <row r="77" spans="2:43" ht="15">
      <c r="B77" s="1272" t="s">
        <v>4087</v>
      </c>
      <c r="C77" s="1236"/>
      <c r="D77" s="1237"/>
      <c r="E77" s="1237"/>
      <c r="F77" s="1237"/>
      <c r="G77" s="1271">
        <v>0</v>
      </c>
      <c r="H77" s="1271"/>
      <c r="I77" s="1271">
        <v>0</v>
      </c>
      <c r="J77" s="1271"/>
      <c r="K77" s="1271">
        <v>0</v>
      </c>
      <c r="L77" s="1271"/>
      <c r="M77" s="1271">
        <v>0</v>
      </c>
      <c r="N77" s="1271"/>
      <c r="O77" s="1271">
        <f>BS!E25</f>
        <v>185</v>
      </c>
      <c r="P77" s="1271"/>
      <c r="Q77" s="1256">
        <f>G77+I77+K77+O77</f>
        <v>185</v>
      </c>
      <c r="S77" s="1271"/>
      <c r="T77" s="1271"/>
      <c r="U77" s="1271"/>
      <c r="V77" s="1271"/>
      <c r="W77" s="1271"/>
      <c r="X77" s="1271"/>
      <c r="Y77" s="1268"/>
      <c r="Z77" s="1238"/>
      <c r="AA77" s="1240"/>
      <c r="AB77" s="1240"/>
      <c r="AC77" s="1240"/>
      <c r="AD77" s="1240"/>
      <c r="AE77" s="1240"/>
      <c r="AF77" s="1240"/>
      <c r="AG77" s="1235"/>
      <c r="AH77" s="1235"/>
      <c r="AI77" s="1235"/>
      <c r="AJ77" s="1235"/>
      <c r="AK77" s="1235"/>
      <c r="AL77" s="1235"/>
      <c r="AM77" s="1235"/>
      <c r="AN77" s="1235"/>
      <c r="AO77" s="1235"/>
      <c r="AP77" s="1235"/>
      <c r="AQ77" s="1235"/>
    </row>
    <row r="78" spans="2:43" ht="15">
      <c r="B78" s="1272" t="s">
        <v>3164</v>
      </c>
      <c r="C78" s="1236"/>
      <c r="D78" s="1237"/>
      <c r="E78" s="1237"/>
      <c r="F78" s="1237"/>
      <c r="G78" s="1271">
        <v>0</v>
      </c>
      <c r="H78" s="1271"/>
      <c r="I78" s="1271">
        <v>0</v>
      </c>
      <c r="J78" s="1271"/>
      <c r="K78" s="1271">
        <v>0</v>
      </c>
      <c r="L78" s="1271"/>
      <c r="M78" s="1271">
        <v>0</v>
      </c>
      <c r="N78" s="1271"/>
      <c r="O78" s="1271">
        <f>BS!E27</f>
        <v>2855</v>
      </c>
      <c r="P78" s="1271"/>
      <c r="Q78" s="1256">
        <f>G78+I78+K78+O78</f>
        <v>2855</v>
      </c>
      <c r="S78" s="1271"/>
      <c r="T78" s="1271"/>
      <c r="U78" s="1271"/>
      <c r="V78" s="1271"/>
      <c r="W78" s="1271"/>
      <c r="X78" s="1271"/>
      <c r="Y78" s="1268"/>
      <c r="Z78" s="1238"/>
      <c r="AA78" s="1240"/>
      <c r="AB78" s="1240"/>
      <c r="AC78" s="1240"/>
      <c r="AD78" s="1240"/>
      <c r="AE78" s="1240"/>
      <c r="AF78" s="1240"/>
      <c r="AG78" s="1235"/>
      <c r="AH78" s="1235"/>
      <c r="AI78" s="1235"/>
      <c r="AJ78" s="1235"/>
      <c r="AK78" s="1235"/>
      <c r="AL78" s="1235"/>
      <c r="AM78" s="1235"/>
      <c r="AN78" s="1235"/>
      <c r="AO78" s="1235"/>
      <c r="AP78" s="1235"/>
      <c r="AQ78" s="1235"/>
    </row>
    <row r="79" spans="2:43" ht="15">
      <c r="B79" s="1272"/>
      <c r="C79" s="1236"/>
      <c r="D79" s="1237"/>
      <c r="E79" s="1237"/>
      <c r="F79" s="1237"/>
      <c r="G79" s="1271"/>
      <c r="H79" s="1271"/>
      <c r="I79" s="1271"/>
      <c r="J79" s="1271"/>
      <c r="K79" s="1271"/>
      <c r="L79" s="1271"/>
      <c r="M79" s="1271"/>
      <c r="N79" s="1271"/>
      <c r="O79" s="1271"/>
      <c r="P79" s="1271"/>
      <c r="Q79" s="1256"/>
      <c r="S79" s="1271"/>
      <c r="T79" s="1271"/>
      <c r="U79" s="1271"/>
      <c r="V79" s="1271"/>
      <c r="W79" s="1271"/>
      <c r="X79" s="1271"/>
      <c r="Y79" s="1268"/>
      <c r="Z79" s="1238"/>
      <c r="AA79" s="1240"/>
      <c r="AB79" s="1240"/>
      <c r="AC79" s="1240"/>
      <c r="AD79" s="1240"/>
      <c r="AE79" s="1240"/>
      <c r="AF79" s="1240"/>
      <c r="AG79" s="1235"/>
      <c r="AH79" s="1235"/>
      <c r="AI79" s="1235"/>
      <c r="AJ79" s="1235"/>
      <c r="AK79" s="1235"/>
      <c r="AL79" s="1235"/>
      <c r="AM79" s="1235"/>
      <c r="AN79" s="1235"/>
      <c r="AO79" s="1235"/>
      <c r="AP79" s="1235"/>
      <c r="AQ79" s="1235"/>
    </row>
    <row r="80" spans="2:43" ht="15">
      <c r="B80" s="1254" t="s">
        <v>3079</v>
      </c>
      <c r="C80" s="1236"/>
      <c r="D80" s="1237"/>
      <c r="E80" s="1237"/>
      <c r="F80" s="1237"/>
      <c r="G80" s="1271"/>
      <c r="H80" s="1271"/>
      <c r="I80" s="1271"/>
      <c r="J80" s="1271"/>
      <c r="K80" s="1271"/>
      <c r="L80" s="1271"/>
      <c r="M80" s="1271"/>
      <c r="N80" s="1271"/>
      <c r="O80" s="1271"/>
      <c r="P80" s="1271"/>
      <c r="Q80" s="1256"/>
      <c r="S80" s="1271"/>
      <c r="T80" s="1271"/>
      <c r="U80" s="1271"/>
      <c r="V80" s="1271"/>
      <c r="W80" s="1271"/>
      <c r="X80" s="1271"/>
      <c r="Y80" s="1268"/>
      <c r="Z80" s="1238"/>
      <c r="AA80" s="1240"/>
      <c r="AB80" s="1240"/>
      <c r="AC80" s="1240"/>
      <c r="AD80" s="1240"/>
      <c r="AE80" s="1240"/>
      <c r="AF80" s="1240"/>
      <c r="AG80" s="1235"/>
      <c r="AH80" s="1235"/>
      <c r="AI80" s="1235"/>
      <c r="AJ80" s="1235"/>
      <c r="AK80" s="1235"/>
      <c r="AL80" s="1235"/>
      <c r="AM80" s="1235"/>
      <c r="AN80" s="1235"/>
      <c r="AO80" s="1235"/>
      <c r="AP80" s="1235"/>
      <c r="AQ80" s="1235"/>
    </row>
    <row r="81" spans="2:43" ht="15">
      <c r="B81" s="1272" t="s">
        <v>4024</v>
      </c>
      <c r="C81" s="1236"/>
      <c r="D81" s="1237"/>
      <c r="E81" s="1237"/>
      <c r="F81" s="1237"/>
      <c r="G81" s="1271">
        <v>0</v>
      </c>
      <c r="H81" s="1271"/>
      <c r="I81" s="1271">
        <v>0</v>
      </c>
      <c r="J81" s="1271"/>
      <c r="K81" s="1271">
        <v>0</v>
      </c>
      <c r="L81" s="1271"/>
      <c r="M81" s="1271">
        <v>0</v>
      </c>
      <c r="N81" s="1271"/>
      <c r="O81" s="1271">
        <f>BS!G21</f>
        <v>568</v>
      </c>
      <c r="P81" s="1271"/>
      <c r="Q81" s="1256">
        <f>G81+I81+K81+O81</f>
        <v>568</v>
      </c>
      <c r="S81" s="1271"/>
      <c r="T81" s="1271"/>
      <c r="U81" s="1271"/>
      <c r="V81" s="1271"/>
      <c r="W81" s="1271"/>
      <c r="X81" s="1271"/>
      <c r="Y81" s="1268"/>
      <c r="Z81" s="1238"/>
      <c r="AA81" s="1240"/>
      <c r="AB81" s="1240"/>
      <c r="AC81" s="1240"/>
      <c r="AD81" s="1240"/>
      <c r="AE81" s="1240"/>
      <c r="AF81" s="1240"/>
      <c r="AG81" s="1235"/>
      <c r="AH81" s="1235"/>
      <c r="AI81" s="1235"/>
      <c r="AJ81" s="1235"/>
      <c r="AK81" s="1235"/>
      <c r="AL81" s="1235"/>
      <c r="AM81" s="1235"/>
      <c r="AN81" s="1235"/>
      <c r="AO81" s="1235"/>
      <c r="AP81" s="1235"/>
      <c r="AQ81" s="1235"/>
    </row>
    <row r="82" spans="2:43" ht="15">
      <c r="B82" s="1272" t="s">
        <v>4081</v>
      </c>
      <c r="C82" s="1236"/>
      <c r="D82" s="1237"/>
      <c r="E82" s="1237"/>
      <c r="F82" s="1237"/>
      <c r="G82" s="1271">
        <v>0</v>
      </c>
      <c r="H82" s="1271"/>
      <c r="I82" s="1271">
        <v>0</v>
      </c>
      <c r="J82" s="1271"/>
      <c r="K82" s="1271">
        <v>0</v>
      </c>
      <c r="L82" s="1271"/>
      <c r="M82" s="1271">
        <v>0</v>
      </c>
      <c r="N82" s="1271"/>
      <c r="O82" s="1271">
        <f>BS!I23</f>
        <v>50</v>
      </c>
      <c r="P82" s="1271"/>
      <c r="Q82" s="1256">
        <f>G82+I82+K82+O82</f>
        <v>50</v>
      </c>
      <c r="S82" s="1271"/>
      <c r="T82" s="1271"/>
      <c r="U82" s="1271"/>
      <c r="V82" s="1271"/>
      <c r="W82" s="1271"/>
      <c r="X82" s="1271"/>
      <c r="Y82" s="1268"/>
      <c r="Z82" s="1238"/>
      <c r="AA82" s="1240"/>
      <c r="AB82" s="1240"/>
      <c r="AC82" s="1240"/>
      <c r="AD82" s="1240"/>
      <c r="AE82" s="1240"/>
      <c r="AF82" s="1240"/>
      <c r="AG82" s="1235"/>
      <c r="AH82" s="1235"/>
      <c r="AI82" s="1235"/>
      <c r="AJ82" s="1235"/>
      <c r="AK82" s="1235"/>
      <c r="AL82" s="1235"/>
      <c r="AM82" s="1235"/>
      <c r="AN82" s="1235"/>
      <c r="AO82" s="1235"/>
      <c r="AP82" s="1235"/>
      <c r="AQ82" s="1235"/>
    </row>
    <row r="83" spans="2:43" ht="15">
      <c r="B83" s="1272" t="s">
        <v>4087</v>
      </c>
      <c r="C83" s="1236"/>
      <c r="D83" s="1237"/>
      <c r="E83" s="1237"/>
      <c r="F83" s="1237"/>
      <c r="G83" s="1271">
        <v>0</v>
      </c>
      <c r="H83" s="1271"/>
      <c r="I83" s="1271">
        <v>0</v>
      </c>
      <c r="J83" s="1271"/>
      <c r="K83" s="1271">
        <v>0</v>
      </c>
      <c r="L83" s="1271"/>
      <c r="M83" s="1271">
        <v>0</v>
      </c>
      <c r="N83" s="1271"/>
      <c r="O83" s="1271">
        <f>BS!G25</f>
        <v>104</v>
      </c>
      <c r="P83" s="1271"/>
      <c r="Q83" s="1256">
        <f>G83+I83+K83+O83</f>
        <v>104</v>
      </c>
      <c r="S83" s="1271"/>
      <c r="T83" s="1271"/>
      <c r="U83" s="1271"/>
      <c r="V83" s="1271"/>
      <c r="W83" s="1271"/>
      <c r="X83" s="1271"/>
      <c r="Y83" s="1268"/>
      <c r="Z83" s="1238"/>
      <c r="AA83" s="1240"/>
      <c r="AB83" s="1240"/>
      <c r="AC83" s="1240"/>
      <c r="AD83" s="1240"/>
      <c r="AE83" s="1240"/>
      <c r="AF83" s="1240"/>
      <c r="AG83" s="1235"/>
      <c r="AH83" s="1235"/>
      <c r="AI83" s="1235"/>
      <c r="AJ83" s="1235"/>
      <c r="AK83" s="1235"/>
      <c r="AL83" s="1235"/>
      <c r="AM83" s="1235"/>
      <c r="AN83" s="1235"/>
      <c r="AO83" s="1235"/>
      <c r="AP83" s="1235"/>
      <c r="AQ83" s="1235"/>
    </row>
    <row r="84" spans="2:43" ht="15">
      <c r="B84" s="1272" t="s">
        <v>3164</v>
      </c>
      <c r="C84" s="1236"/>
      <c r="D84" s="1237"/>
      <c r="E84" s="1237"/>
      <c r="F84" s="1237"/>
      <c r="G84" s="1271">
        <v>0</v>
      </c>
      <c r="H84" s="1271"/>
      <c r="I84" s="1271">
        <v>0</v>
      </c>
      <c r="J84" s="1271"/>
      <c r="K84" s="1271"/>
      <c r="L84" s="1271"/>
      <c r="M84" s="1271">
        <v>0</v>
      </c>
      <c r="N84" s="1271"/>
      <c r="O84" s="1271">
        <f>BS!G27</f>
        <v>4120</v>
      </c>
      <c r="P84" s="1271"/>
      <c r="Q84" s="1256">
        <f>G84+I84+K84+O84</f>
        <v>4120</v>
      </c>
      <c r="S84" s="1271"/>
      <c r="T84" s="1271"/>
      <c r="U84" s="1271"/>
      <c r="V84" s="1271"/>
      <c r="W84" s="1271"/>
      <c r="X84" s="1271"/>
      <c r="Y84" s="1268"/>
      <c r="Z84" s="1238"/>
      <c r="AA84" s="1240"/>
      <c r="AB84" s="1240"/>
      <c r="AC84" s="1240"/>
      <c r="AD84" s="1240"/>
      <c r="AE84" s="1240"/>
      <c r="AF84" s="1240"/>
      <c r="AG84" s="1235"/>
      <c r="AH84" s="1235"/>
      <c r="AI84" s="1235"/>
      <c r="AJ84" s="1235"/>
      <c r="AK84" s="1235"/>
      <c r="AL84" s="1235"/>
      <c r="AM84" s="1235"/>
      <c r="AN84" s="1235"/>
      <c r="AO84" s="1235"/>
      <c r="AP84" s="1235"/>
      <c r="AQ84" s="1235"/>
    </row>
    <row r="85" spans="2:43" ht="15">
      <c r="B85" s="1272"/>
      <c r="C85" s="1236"/>
      <c r="D85" s="1237"/>
      <c r="E85" s="1237"/>
      <c r="F85" s="1237"/>
      <c r="G85" s="1271"/>
      <c r="H85" s="1271"/>
      <c r="I85" s="1271"/>
      <c r="J85" s="1271"/>
      <c r="K85" s="1271"/>
      <c r="L85" s="1271"/>
      <c r="M85" s="1271"/>
      <c r="N85" s="1271"/>
      <c r="O85" s="1271"/>
      <c r="P85" s="1271"/>
      <c r="Q85" s="1256"/>
      <c r="S85" s="1271"/>
      <c r="T85" s="1271"/>
      <c r="U85" s="1271"/>
      <c r="V85" s="1271"/>
      <c r="W85" s="1271"/>
      <c r="X85" s="1271"/>
      <c r="Y85" s="1268"/>
      <c r="Z85" s="1238"/>
      <c r="AA85" s="1240"/>
      <c r="AB85" s="1240"/>
      <c r="AC85" s="1240"/>
      <c r="AD85" s="1240"/>
      <c r="AE85" s="1240"/>
      <c r="AF85" s="1240"/>
      <c r="AG85" s="1235"/>
      <c r="AH85" s="1235"/>
      <c r="AI85" s="1235"/>
      <c r="AJ85" s="1235"/>
      <c r="AK85" s="1235"/>
      <c r="AL85" s="1235"/>
      <c r="AM85" s="1235"/>
      <c r="AN85" s="1235"/>
      <c r="AO85" s="1235"/>
      <c r="AP85" s="1235"/>
      <c r="AQ85" s="1235"/>
    </row>
    <row r="86" spans="2:43" ht="15">
      <c r="B86" s="1261" t="s">
        <v>3072</v>
      </c>
      <c r="C86" s="1236"/>
      <c r="D86" s="1237"/>
      <c r="E86" s="1237"/>
      <c r="F86" s="1237"/>
      <c r="G86" s="1271"/>
      <c r="H86" s="1271"/>
      <c r="I86" s="1271"/>
      <c r="J86" s="1271"/>
      <c r="K86" s="1271"/>
      <c r="L86" s="1271"/>
      <c r="M86" s="1271"/>
      <c r="N86" s="1271"/>
      <c r="O86" s="1271"/>
      <c r="P86" s="1271"/>
      <c r="Q86" s="1256"/>
      <c r="S86" s="1271"/>
      <c r="T86" s="1271"/>
      <c r="U86" s="1271"/>
      <c r="V86" s="1271"/>
      <c r="W86" s="1271"/>
      <c r="X86" s="1271"/>
      <c r="Y86" s="1268"/>
      <c r="Z86" s="1238"/>
      <c r="AA86" s="1240"/>
      <c r="AB86" s="1240"/>
      <c r="AC86" s="1240"/>
      <c r="AD86" s="1240"/>
      <c r="AE86" s="1240"/>
      <c r="AF86" s="1240"/>
      <c r="AG86" s="1235"/>
      <c r="AH86" s="1235"/>
      <c r="AI86" s="1235"/>
      <c r="AJ86" s="1235"/>
      <c r="AK86" s="1235"/>
      <c r="AL86" s="1235"/>
      <c r="AM86" s="1235"/>
      <c r="AN86" s="1235"/>
      <c r="AO86" s="1235"/>
      <c r="AP86" s="1235"/>
      <c r="AQ86" s="1235"/>
    </row>
    <row r="87" spans="2:43" ht="15">
      <c r="B87" s="1272" t="s">
        <v>4024</v>
      </c>
      <c r="C87" s="1236"/>
      <c r="D87" s="1237"/>
      <c r="E87" s="1237"/>
      <c r="F87" s="1237"/>
      <c r="G87" s="1271">
        <v>0</v>
      </c>
      <c r="H87" s="1271"/>
      <c r="I87" s="1271">
        <v>0</v>
      </c>
      <c r="J87" s="1271"/>
      <c r="K87" s="1271">
        <v>0</v>
      </c>
      <c r="L87" s="1271"/>
      <c r="M87" s="1271">
        <v>0</v>
      </c>
      <c r="N87" s="1271"/>
      <c r="O87" s="1271">
        <f>BS!I21</f>
        <v>552</v>
      </c>
      <c r="P87" s="1271"/>
      <c r="Q87" s="1256">
        <f>G87+I87+K87+O87</f>
        <v>552</v>
      </c>
      <c r="S87" s="1271"/>
      <c r="T87" s="1271"/>
      <c r="U87" s="1271"/>
      <c r="V87" s="1271"/>
      <c r="W87" s="1271"/>
      <c r="X87" s="1271"/>
      <c r="Y87" s="1268"/>
      <c r="Z87" s="1238"/>
      <c r="AA87" s="1240"/>
      <c r="AB87" s="1240"/>
      <c r="AC87" s="1240"/>
      <c r="AD87" s="1240"/>
      <c r="AE87" s="1240"/>
      <c r="AF87" s="1240"/>
      <c r="AG87" s="1235"/>
      <c r="AH87" s="1235"/>
      <c r="AI87" s="1235"/>
      <c r="AJ87" s="1235"/>
      <c r="AK87" s="1235"/>
      <c r="AL87" s="1235"/>
      <c r="AM87" s="1235"/>
      <c r="AN87" s="1235"/>
      <c r="AO87" s="1235"/>
      <c r="AP87" s="1235"/>
      <c r="AQ87" s="1235"/>
    </row>
    <row r="88" spans="2:43" ht="15">
      <c r="B88" s="1272" t="s">
        <v>4081</v>
      </c>
      <c r="C88" s="1236"/>
      <c r="D88" s="1237"/>
      <c r="E88" s="1237"/>
      <c r="F88" s="1237"/>
      <c r="G88" s="1271">
        <v>0</v>
      </c>
      <c r="H88" s="1271"/>
      <c r="I88" s="1271">
        <v>0</v>
      </c>
      <c r="J88" s="1271"/>
      <c r="K88" s="1271">
        <v>0</v>
      </c>
      <c r="L88" s="1271"/>
      <c r="M88" s="1271">
        <v>0</v>
      </c>
      <c r="N88" s="1271"/>
      <c r="O88" s="1271">
        <f>BS!I23</f>
        <v>50</v>
      </c>
      <c r="P88" s="1271"/>
      <c r="Q88" s="1256">
        <f>G88+I88+K88+O88</f>
        <v>50</v>
      </c>
      <c r="S88" s="1271"/>
      <c r="T88" s="1271"/>
      <c r="U88" s="1271"/>
      <c r="V88" s="1271"/>
      <c r="W88" s="1271"/>
      <c r="X88" s="1271"/>
      <c r="Y88" s="1268"/>
      <c r="Z88" s="1238"/>
      <c r="AA88" s="1240"/>
      <c r="AB88" s="1240"/>
      <c r="AC88" s="1240"/>
      <c r="AD88" s="1240"/>
      <c r="AE88" s="1240"/>
      <c r="AF88" s="1240"/>
      <c r="AG88" s="1235"/>
      <c r="AH88" s="1235"/>
      <c r="AI88" s="1235"/>
      <c r="AJ88" s="1235"/>
      <c r="AK88" s="1235"/>
      <c r="AL88" s="1235"/>
      <c r="AM88" s="1235"/>
      <c r="AN88" s="1235"/>
      <c r="AO88" s="1235"/>
      <c r="AP88" s="1235"/>
      <c r="AQ88" s="1235"/>
    </row>
    <row r="89" spans="2:43" ht="15">
      <c r="B89" s="1272" t="s">
        <v>4087</v>
      </c>
      <c r="C89" s="1236"/>
      <c r="D89" s="1237"/>
      <c r="E89" s="1237"/>
      <c r="F89" s="1237"/>
      <c r="G89" s="1271">
        <v>0</v>
      </c>
      <c r="H89" s="1271"/>
      <c r="I89" s="1271">
        <v>0</v>
      </c>
      <c r="J89" s="1271"/>
      <c r="K89" s="1271">
        <v>0</v>
      </c>
      <c r="L89" s="1271"/>
      <c r="M89" s="1271">
        <v>0</v>
      </c>
      <c r="N89" s="1271"/>
      <c r="O89" s="1271">
        <f>BS!I25</f>
        <v>91</v>
      </c>
      <c r="P89" s="1271"/>
      <c r="Q89" s="1256">
        <f>G89+I89+K89+O89</f>
        <v>91</v>
      </c>
      <c r="S89" s="1271"/>
      <c r="T89" s="1271"/>
      <c r="U89" s="1271"/>
      <c r="V89" s="1271"/>
      <c r="W89" s="1271"/>
      <c r="X89" s="1271"/>
      <c r="Y89" s="1268"/>
      <c r="Z89" s="1238"/>
      <c r="AA89" s="1240"/>
      <c r="AB89" s="1240"/>
      <c r="AC89" s="1240"/>
      <c r="AD89" s="1240"/>
      <c r="AE89" s="1240"/>
      <c r="AF89" s="1240"/>
      <c r="AG89" s="1235"/>
      <c r="AH89" s="1235"/>
      <c r="AI89" s="1235"/>
      <c r="AJ89" s="1235"/>
      <c r="AK89" s="1235"/>
      <c r="AL89" s="1235"/>
      <c r="AM89" s="1235"/>
      <c r="AN89" s="1235"/>
      <c r="AO89" s="1235"/>
      <c r="AP89" s="1235"/>
      <c r="AQ89" s="1235"/>
    </row>
    <row r="90" spans="2:43" ht="15">
      <c r="B90" s="1272" t="s">
        <v>3164</v>
      </c>
      <c r="C90" s="1236"/>
      <c r="D90" s="1237"/>
      <c r="E90" s="1237"/>
      <c r="F90" s="1237"/>
      <c r="G90" s="1271">
        <v>0</v>
      </c>
      <c r="H90" s="1271"/>
      <c r="I90" s="1271">
        <v>0</v>
      </c>
      <c r="J90" s="1271"/>
      <c r="K90" s="1271"/>
      <c r="L90" s="1271"/>
      <c r="M90" s="1271">
        <v>0</v>
      </c>
      <c r="N90" s="1271"/>
      <c r="O90" s="1271">
        <f>BS!I27</f>
        <v>2793</v>
      </c>
      <c r="P90" s="1271"/>
      <c r="Q90" s="1256">
        <f>G90+I90+K90+O90</f>
        <v>2793</v>
      </c>
      <c r="S90" s="1271"/>
      <c r="T90" s="1271"/>
      <c r="U90" s="1271"/>
      <c r="V90" s="1271"/>
      <c r="W90" s="1271"/>
      <c r="X90" s="1271"/>
      <c r="Y90" s="1268"/>
      <c r="Z90" s="1238"/>
      <c r="AA90" s="1240"/>
      <c r="AB90" s="1240"/>
      <c r="AC90" s="1240"/>
      <c r="AD90" s="1240"/>
      <c r="AE90" s="1240"/>
      <c r="AF90" s="1240"/>
      <c r="AG90" s="1235"/>
      <c r="AH90" s="1235"/>
      <c r="AI90" s="1235"/>
      <c r="AJ90" s="1235"/>
      <c r="AK90" s="1235"/>
      <c r="AL90" s="1235"/>
      <c r="AM90" s="1235"/>
      <c r="AN90" s="1235"/>
      <c r="AO90" s="1235"/>
      <c r="AP90" s="1235"/>
      <c r="AQ90" s="1235"/>
    </row>
    <row r="91" spans="2:43" ht="15.75" thickBot="1">
      <c r="B91" s="1273"/>
      <c r="C91" s="1236"/>
      <c r="D91" s="1237"/>
      <c r="E91" s="1237"/>
      <c r="F91" s="1237"/>
      <c r="G91" s="1270">
        <f>SUM(G75:G90)</f>
        <v>0</v>
      </c>
      <c r="H91" s="1271"/>
      <c r="I91" s="1270">
        <f>SUM(I75:I90)</f>
        <v>0</v>
      </c>
      <c r="J91" s="1271"/>
      <c r="K91" s="1270">
        <f>SUM(K75:K90)</f>
        <v>0</v>
      </c>
      <c r="L91" s="1271"/>
      <c r="M91" s="1270"/>
      <c r="N91" s="1271"/>
      <c r="O91" s="1270">
        <f>SUM(O75:O90)</f>
        <v>12325</v>
      </c>
      <c r="P91" s="1271"/>
      <c r="Q91" s="1270">
        <f>SUM(Q75:Q90)</f>
        <v>12325</v>
      </c>
      <c r="S91" s="1271"/>
      <c r="T91" s="1271"/>
      <c r="U91" s="1271"/>
      <c r="V91" s="1271"/>
      <c r="W91" s="1271"/>
      <c r="X91" s="1271"/>
      <c r="Y91" s="1271"/>
      <c r="Z91" s="1238"/>
      <c r="AA91" s="1240"/>
      <c r="AB91" s="1240"/>
      <c r="AC91" s="1240"/>
      <c r="AD91" s="1240"/>
      <c r="AE91" s="1240"/>
      <c r="AF91" s="1240"/>
      <c r="AG91" s="1235"/>
      <c r="AH91" s="1235"/>
      <c r="AI91" s="1235"/>
      <c r="AJ91" s="1235"/>
      <c r="AK91" s="1235"/>
      <c r="AL91" s="1235"/>
      <c r="AM91" s="1235"/>
      <c r="AN91" s="1235"/>
      <c r="AO91" s="1235"/>
      <c r="AP91" s="1235"/>
      <c r="AQ91" s="1235"/>
    </row>
    <row r="92" spans="2:43" ht="15.75" thickTop="1">
      <c r="B92" s="1273"/>
      <c r="C92" s="1236"/>
      <c r="D92" s="1237"/>
      <c r="E92" s="1237"/>
      <c r="F92" s="1237"/>
      <c r="G92" s="1271"/>
      <c r="H92" s="1271"/>
      <c r="I92" s="1271"/>
      <c r="J92" s="1271"/>
      <c r="K92" s="1271"/>
      <c r="L92" s="1271"/>
      <c r="M92" s="1271"/>
      <c r="N92" s="1271"/>
      <c r="O92" s="1271"/>
      <c r="P92" s="1271"/>
      <c r="Q92" s="1271"/>
      <c r="S92" s="1271"/>
      <c r="T92" s="1271"/>
      <c r="U92" s="1271"/>
      <c r="V92" s="1271"/>
      <c r="W92" s="1271"/>
      <c r="X92" s="1271"/>
      <c r="Y92" s="1271"/>
      <c r="Z92" s="1238"/>
      <c r="AA92" s="1240"/>
      <c r="AB92" s="1240"/>
      <c r="AC92" s="1240"/>
      <c r="AD92" s="1240"/>
      <c r="AE92" s="1240"/>
      <c r="AF92" s="1240"/>
      <c r="AG92" s="1235"/>
      <c r="AH92" s="1235"/>
      <c r="AI92" s="1235"/>
      <c r="AJ92" s="1235"/>
      <c r="AK92" s="1235"/>
      <c r="AL92" s="1235"/>
      <c r="AM92" s="1235"/>
      <c r="AN92" s="1235"/>
      <c r="AO92" s="1235"/>
      <c r="AP92" s="1235"/>
      <c r="AQ92" s="1235"/>
    </row>
    <row r="93" spans="2:43" ht="15">
      <c r="B93" s="1273"/>
      <c r="C93" s="1236"/>
      <c r="D93" s="1237"/>
      <c r="E93" s="1237"/>
      <c r="F93" s="1237"/>
      <c r="G93" s="1271"/>
      <c r="H93" s="1271"/>
      <c r="I93" s="1271"/>
      <c r="J93" s="1271"/>
      <c r="K93" s="1271"/>
      <c r="L93" s="1271"/>
      <c r="M93" s="1271"/>
      <c r="N93" s="1271"/>
      <c r="O93" s="1271"/>
      <c r="P93" s="1271"/>
      <c r="Q93" s="1271"/>
      <c r="S93" s="1271"/>
      <c r="T93" s="1271"/>
      <c r="U93" s="1271"/>
      <c r="V93" s="1271"/>
      <c r="W93" s="1271"/>
      <c r="X93" s="1271"/>
      <c r="Y93" s="1271"/>
      <c r="Z93" s="1238"/>
      <c r="AA93" s="1240"/>
      <c r="AB93" s="1240"/>
      <c r="AC93" s="1240"/>
      <c r="AD93" s="1240"/>
      <c r="AE93" s="1240"/>
      <c r="AF93" s="1240"/>
      <c r="AG93" s="1235"/>
      <c r="AH93" s="1235"/>
      <c r="AI93" s="1235"/>
      <c r="AJ93" s="1235"/>
      <c r="AK93" s="1235"/>
      <c r="AL93" s="1235"/>
      <c r="AM93" s="1235"/>
      <c r="AN93" s="1235"/>
      <c r="AO93" s="1235"/>
      <c r="AP93" s="1235"/>
      <c r="AQ93" s="1235"/>
    </row>
    <row r="94" spans="2:43" ht="15">
      <c r="C94" s="1236"/>
      <c r="D94" s="1237"/>
      <c r="E94" s="1237"/>
      <c r="F94" s="1237"/>
      <c r="G94" s="3210" t="s">
        <v>3791</v>
      </c>
      <c r="H94" s="3150"/>
      <c r="I94" s="3150"/>
      <c r="J94" s="3150"/>
      <c r="K94" s="3150"/>
      <c r="L94" s="3150"/>
      <c r="M94" s="3150"/>
      <c r="N94" s="3150"/>
      <c r="O94" s="3150"/>
      <c r="P94" s="3150"/>
      <c r="Q94" s="3150"/>
      <c r="R94" s="3150"/>
      <c r="S94" s="3150"/>
      <c r="T94" s="3150"/>
      <c r="U94" s="3150"/>
      <c r="V94" s="3150"/>
      <c r="W94" s="3150"/>
      <c r="X94" s="3150"/>
      <c r="Y94" s="3150"/>
      <c r="Z94" s="1238"/>
      <c r="AA94" s="1239"/>
      <c r="AB94" s="1240"/>
      <c r="AC94" s="1240"/>
      <c r="AD94" s="1240"/>
      <c r="AE94" s="1240"/>
      <c r="AF94" s="1240"/>
      <c r="AG94" s="1235"/>
      <c r="AH94" s="1235"/>
      <c r="AI94" s="1235"/>
      <c r="AJ94" s="1235"/>
      <c r="AK94" s="1235"/>
      <c r="AL94" s="1235"/>
      <c r="AM94" s="1235"/>
      <c r="AN94" s="1235"/>
      <c r="AO94" s="1235"/>
      <c r="AP94" s="1235"/>
      <c r="AQ94" s="1235"/>
    </row>
    <row r="95" spans="2:43" ht="15">
      <c r="C95" s="1236"/>
      <c r="D95" s="1237"/>
      <c r="E95" s="1237"/>
      <c r="F95" s="1237"/>
      <c r="G95" s="3150" t="s">
        <v>4013</v>
      </c>
      <c r="H95" s="3150"/>
      <c r="I95" s="3150"/>
      <c r="J95" s="3150"/>
      <c r="K95" s="3150"/>
      <c r="L95" s="3150"/>
      <c r="M95" s="3150"/>
      <c r="N95" s="3150"/>
      <c r="O95" s="3150"/>
      <c r="P95" s="3150"/>
      <c r="Q95" s="3150"/>
      <c r="R95" s="1241">
        <v>42369</v>
      </c>
      <c r="S95" s="3150" t="s">
        <v>4014</v>
      </c>
      <c r="T95" s="3150"/>
      <c r="U95" s="3150"/>
      <c r="V95" s="3150"/>
      <c r="W95" s="3150"/>
      <c r="X95" s="3150"/>
      <c r="Y95" s="3150"/>
      <c r="Z95" s="1238"/>
      <c r="AA95" s="1242"/>
      <c r="AB95" s="1240"/>
      <c r="AC95" s="1240"/>
      <c r="AD95" s="1240"/>
      <c r="AE95" s="1240"/>
      <c r="AF95" s="1240"/>
      <c r="AG95" s="1235"/>
      <c r="AH95" s="1235"/>
      <c r="AI95" s="1235"/>
      <c r="AJ95" s="1235"/>
      <c r="AK95" s="1235"/>
      <c r="AL95" s="1235"/>
      <c r="AM95" s="1235"/>
      <c r="AN95" s="1235"/>
      <c r="AO95" s="1235"/>
      <c r="AP95" s="1235"/>
      <c r="AQ95" s="1235"/>
    </row>
    <row r="96" spans="2:43" ht="15" customHeight="1">
      <c r="C96" s="1236"/>
      <c r="D96" s="1237"/>
      <c r="E96" s="1237"/>
      <c r="F96" s="1237"/>
      <c r="G96" s="3205" t="s">
        <v>4071</v>
      </c>
      <c r="H96" s="1243"/>
      <c r="I96" s="3205" t="s">
        <v>4072</v>
      </c>
      <c r="J96" s="1244"/>
      <c r="K96" s="3205" t="s">
        <v>4073</v>
      </c>
      <c r="L96" s="1245"/>
      <c r="M96" s="3208" t="s">
        <v>4063</v>
      </c>
      <c r="N96" s="1245"/>
      <c r="O96" s="3205" t="s">
        <v>4082</v>
      </c>
      <c r="P96" s="1245"/>
      <c r="Q96" s="3205" t="s">
        <v>2928</v>
      </c>
      <c r="R96" s="1246"/>
      <c r="S96" s="1185"/>
      <c r="T96" s="1185"/>
      <c r="U96" s="1185"/>
      <c r="V96" s="1185"/>
      <c r="W96" s="1185"/>
      <c r="X96" s="1185"/>
      <c r="Y96" s="1185"/>
      <c r="Z96" s="1238"/>
      <c r="AB96" s="1240"/>
      <c r="AC96" s="1240"/>
      <c r="AD96" s="1240"/>
      <c r="AE96" s="1240"/>
      <c r="AF96" s="1240"/>
      <c r="AG96" s="1235"/>
      <c r="AH96" s="1235"/>
      <c r="AI96" s="1235"/>
      <c r="AJ96" s="1235"/>
      <c r="AK96" s="1235"/>
      <c r="AL96" s="1235"/>
      <c r="AM96" s="1235"/>
      <c r="AN96" s="1235"/>
      <c r="AO96" s="1235"/>
      <c r="AP96" s="1235"/>
      <c r="AQ96" s="1235"/>
    </row>
    <row r="97" spans="2:43" ht="15">
      <c r="C97" s="1236"/>
      <c r="D97" s="1237"/>
      <c r="E97" s="1237"/>
      <c r="F97" s="1237"/>
      <c r="G97" s="3206"/>
      <c r="H97" s="1243"/>
      <c r="I97" s="3206"/>
      <c r="J97" s="1244"/>
      <c r="K97" s="3206"/>
      <c r="L97" s="1245"/>
      <c r="M97" s="3149"/>
      <c r="N97" s="1245"/>
      <c r="O97" s="3206"/>
      <c r="P97" s="1245"/>
      <c r="Q97" s="3206"/>
      <c r="R97" s="1246"/>
      <c r="S97" s="1185"/>
      <c r="T97" s="1185"/>
      <c r="U97" s="1185"/>
      <c r="V97" s="1185"/>
      <c r="W97" s="1185"/>
      <c r="X97" s="1185"/>
      <c r="Y97" s="1185"/>
      <c r="Z97" s="1238"/>
      <c r="AB97" s="1240"/>
      <c r="AC97" s="1240"/>
      <c r="AD97" s="1240"/>
      <c r="AE97" s="1240"/>
      <c r="AF97" s="1240"/>
      <c r="AG97" s="1235"/>
      <c r="AH97" s="1235"/>
      <c r="AI97" s="1235"/>
      <c r="AJ97" s="1235"/>
      <c r="AK97" s="1235"/>
      <c r="AL97" s="1235"/>
      <c r="AM97" s="1235"/>
      <c r="AN97" s="1235"/>
      <c r="AO97" s="1235"/>
      <c r="AP97" s="1235"/>
      <c r="AQ97" s="1235"/>
    </row>
    <row r="98" spans="2:43" ht="15">
      <c r="C98" s="1236"/>
      <c r="D98" s="1237"/>
      <c r="E98" s="1237"/>
      <c r="F98" s="1237"/>
      <c r="G98" s="3207"/>
      <c r="H98" s="1243"/>
      <c r="I98" s="3207"/>
      <c r="J98" s="1244"/>
      <c r="K98" s="3206"/>
      <c r="L98" s="1245"/>
      <c r="M98" s="3149"/>
      <c r="N98" s="1245"/>
      <c r="O98" s="3207"/>
      <c r="P98" s="1245"/>
      <c r="Q98" s="3207"/>
      <c r="R98" s="1246"/>
      <c r="S98" s="1247"/>
      <c r="T98" s="1243"/>
      <c r="U98" s="1247"/>
      <c r="V98" s="1244"/>
      <c r="W98" s="1247"/>
      <c r="X98" s="1245"/>
      <c r="Y98" s="1247"/>
      <c r="Z98" s="1238"/>
      <c r="AB98" s="1240"/>
      <c r="AC98" s="1240"/>
      <c r="AD98" s="1240"/>
      <c r="AE98" s="1240"/>
      <c r="AF98" s="1240"/>
      <c r="AG98" s="1235"/>
      <c r="AH98" s="1235"/>
      <c r="AI98" s="1235"/>
      <c r="AJ98" s="1235"/>
      <c r="AK98" s="1235"/>
      <c r="AL98" s="1235"/>
      <c r="AM98" s="1235"/>
      <c r="AN98" s="1235"/>
      <c r="AO98" s="1235"/>
      <c r="AP98" s="1235"/>
      <c r="AQ98" s="1235"/>
    </row>
    <row r="99" spans="2:43" ht="15">
      <c r="C99" s="1236"/>
      <c r="D99" s="1237"/>
      <c r="E99" s="1237"/>
      <c r="F99" s="1237"/>
      <c r="G99" s="3207"/>
      <c r="H99" s="1243"/>
      <c r="I99" s="3207"/>
      <c r="J99" s="1244"/>
      <c r="K99" s="3206"/>
      <c r="L99" s="1245"/>
      <c r="M99" s="3149"/>
      <c r="N99" s="1245"/>
      <c r="O99" s="3207"/>
      <c r="P99" s="1245"/>
      <c r="Q99" s="3207"/>
      <c r="R99" s="1246"/>
      <c r="S99" s="1247" t="s">
        <v>3541</v>
      </c>
      <c r="T99" s="1243"/>
      <c r="U99" s="1247" t="s">
        <v>3542</v>
      </c>
      <c r="V99" s="1244"/>
      <c r="W99" s="1247" t="s">
        <v>3543</v>
      </c>
      <c r="X99" s="1245"/>
      <c r="Y99" s="1247" t="s">
        <v>2928</v>
      </c>
      <c r="Z99" s="1238"/>
      <c r="AB99" s="1240"/>
      <c r="AC99" s="1240"/>
      <c r="AD99" s="1240"/>
      <c r="AE99" s="1240"/>
      <c r="AF99" s="1240"/>
      <c r="AG99" s="1235"/>
      <c r="AH99" s="1235"/>
      <c r="AI99" s="1235"/>
      <c r="AJ99" s="1235"/>
      <c r="AK99" s="1235"/>
      <c r="AL99" s="1235"/>
      <c r="AM99" s="1235"/>
      <c r="AN99" s="1235"/>
      <c r="AO99" s="1235"/>
      <c r="AP99" s="1235"/>
      <c r="AQ99" s="1235"/>
    </row>
    <row r="100" spans="2:43" ht="15">
      <c r="C100" s="1236"/>
      <c r="D100" s="1237"/>
      <c r="E100" s="1237"/>
      <c r="F100" s="1248"/>
      <c r="G100" s="3209" t="s">
        <v>4083</v>
      </c>
      <c r="H100" s="3209"/>
      <c r="I100" s="3209"/>
      <c r="J100" s="3209"/>
      <c r="K100" s="3209"/>
      <c r="L100" s="3209"/>
      <c r="M100" s="3209"/>
      <c r="N100" s="3209"/>
      <c r="O100" s="3209"/>
      <c r="P100" s="3209"/>
      <c r="Q100" s="3209"/>
      <c r="R100" s="1245"/>
      <c r="S100" s="3209" t="s">
        <v>4076</v>
      </c>
      <c r="T100" s="3209"/>
      <c r="U100" s="3209"/>
      <c r="V100" s="3209"/>
      <c r="W100" s="3209"/>
      <c r="X100" s="3209"/>
      <c r="Y100" s="3209"/>
      <c r="Z100" s="1238"/>
      <c r="AB100" s="1240"/>
      <c r="AC100" s="1240"/>
      <c r="AD100" s="1240"/>
      <c r="AE100" s="1240"/>
      <c r="AF100" s="1240"/>
      <c r="AG100" s="1235"/>
      <c r="AH100" s="1235"/>
      <c r="AI100" s="1235"/>
      <c r="AJ100" s="1235"/>
      <c r="AK100" s="1235"/>
      <c r="AL100" s="1235"/>
      <c r="AM100" s="1235"/>
      <c r="AN100" s="1235"/>
      <c r="AO100" s="1235"/>
      <c r="AP100" s="1235"/>
      <c r="AQ100" s="1235"/>
    </row>
    <row r="101" spans="2:43" ht="15">
      <c r="B101" s="1161" t="s">
        <v>4020</v>
      </c>
      <c r="C101" s="1236"/>
      <c r="D101" s="1237"/>
      <c r="E101" s="1237"/>
      <c r="F101" s="1237"/>
      <c r="G101" s="1289"/>
      <c r="H101" s="1289"/>
      <c r="I101" s="1289"/>
      <c r="J101" s="1289"/>
      <c r="K101" s="1289"/>
      <c r="L101" s="1289"/>
      <c r="M101" s="1289"/>
      <c r="N101" s="1289"/>
      <c r="O101" s="1289"/>
      <c r="P101" s="1289"/>
      <c r="Q101" s="1289"/>
      <c r="R101" s="1245"/>
      <c r="S101" s="1289"/>
      <c r="T101" s="1289"/>
      <c r="U101" s="1289"/>
      <c r="V101" s="1289"/>
      <c r="W101" s="1289"/>
      <c r="X101" s="1289"/>
      <c r="Y101" s="1289"/>
      <c r="Z101" s="1238"/>
      <c r="AB101" s="1240"/>
      <c r="AC101" s="1240"/>
      <c r="AD101" s="1240"/>
      <c r="AE101" s="1240"/>
      <c r="AF101" s="1240"/>
      <c r="AG101" s="1235"/>
      <c r="AH101" s="1235"/>
      <c r="AI101" s="1235"/>
      <c r="AJ101" s="1235"/>
      <c r="AK101" s="1235"/>
      <c r="AL101" s="1235"/>
      <c r="AM101" s="1235"/>
      <c r="AN101" s="1235"/>
      <c r="AO101" s="1235"/>
      <c r="AP101" s="1235"/>
      <c r="AQ101" s="1235"/>
    </row>
    <row r="102" spans="2:43" ht="15">
      <c r="C102" s="1236"/>
      <c r="D102" s="1237"/>
      <c r="E102" s="1237"/>
      <c r="F102" s="1237"/>
      <c r="G102" s="1289"/>
      <c r="H102" s="1289"/>
      <c r="I102" s="1289"/>
      <c r="J102" s="1289"/>
      <c r="K102" s="1289"/>
      <c r="L102" s="1289"/>
      <c r="M102" s="1289"/>
      <c r="N102" s="1289"/>
      <c r="O102" s="1289"/>
      <c r="P102" s="1289"/>
      <c r="Q102" s="1289"/>
      <c r="R102" s="1245"/>
      <c r="S102" s="1289"/>
      <c r="T102" s="1289"/>
      <c r="U102" s="1289"/>
      <c r="V102" s="1289"/>
      <c r="W102" s="1289"/>
      <c r="X102" s="1289"/>
      <c r="Y102" s="1289"/>
      <c r="Z102" s="1238"/>
      <c r="AB102" s="1240"/>
      <c r="AC102" s="1240"/>
      <c r="AD102" s="1240"/>
      <c r="AE102" s="1240"/>
      <c r="AF102" s="1240"/>
      <c r="AG102" s="1235"/>
      <c r="AH102" s="1235"/>
      <c r="AI102" s="1235"/>
      <c r="AJ102" s="1235"/>
      <c r="AK102" s="1235"/>
      <c r="AL102" s="1235"/>
      <c r="AM102" s="1235"/>
      <c r="AN102" s="1235"/>
      <c r="AO102" s="1235"/>
      <c r="AP102" s="1235"/>
      <c r="AQ102" s="1235"/>
    </row>
    <row r="103" spans="2:43" ht="15">
      <c r="B103" s="1254" t="s">
        <v>3765</v>
      </c>
      <c r="C103" s="1236"/>
      <c r="D103" s="1237"/>
      <c r="E103" s="1237"/>
      <c r="F103" s="1237"/>
      <c r="U103" s="1250"/>
      <c r="V103" s="1250"/>
      <c r="W103" s="1251"/>
      <c r="X103" s="1252"/>
      <c r="Y103" s="1253"/>
      <c r="Z103" s="1238"/>
      <c r="AB103" s="1240"/>
      <c r="AC103" s="1240"/>
      <c r="AD103" s="1240"/>
      <c r="AE103" s="1240"/>
      <c r="AF103" s="1240"/>
      <c r="AG103" s="1235"/>
      <c r="AH103" s="1235"/>
      <c r="AI103" s="1235"/>
      <c r="AJ103" s="1235"/>
      <c r="AK103" s="1235"/>
      <c r="AL103" s="1235"/>
      <c r="AM103" s="1235"/>
      <c r="AN103" s="1235"/>
      <c r="AO103" s="1235"/>
      <c r="AP103" s="1235"/>
      <c r="AQ103" s="1235"/>
    </row>
    <row r="104" spans="2:43" ht="15">
      <c r="B104" s="1255" t="s">
        <v>4077</v>
      </c>
      <c r="C104" s="1236"/>
      <c r="D104" s="1237"/>
      <c r="E104" s="1237"/>
      <c r="G104" s="1285">
        <v>302431552</v>
      </c>
      <c r="H104" s="1284" t="e">
        <f>'[207]6.1'!#REF!</f>
        <v>#REF!</v>
      </c>
      <c r="I104" s="1285">
        <v>102717490</v>
      </c>
      <c r="K104" s="1274">
        <v>0</v>
      </c>
      <c r="M104" s="1281">
        <v>0</v>
      </c>
      <c r="O104" s="1274">
        <v>0</v>
      </c>
      <c r="Q104" s="1274">
        <f>G104+I104+K104+O104</f>
        <v>405149042</v>
      </c>
      <c r="S104" s="1274">
        <f>G104</f>
        <v>302431552</v>
      </c>
      <c r="T104" s="1274"/>
      <c r="U104" s="1274">
        <v>0</v>
      </c>
      <c r="V104" s="1274"/>
      <c r="W104" s="1274">
        <v>0</v>
      </c>
      <c r="X104" s="1252"/>
      <c r="Y104" s="1274">
        <f>S104+U104+W104</f>
        <v>302431552</v>
      </c>
      <c r="Z104" s="1238"/>
      <c r="AA104" s="1257"/>
      <c r="AB104" s="1240"/>
      <c r="AC104" s="1240"/>
      <c r="AD104" s="1240"/>
      <c r="AE104" s="1240"/>
      <c r="AF104" s="1240"/>
      <c r="AG104" s="1235"/>
      <c r="AH104" s="1235"/>
      <c r="AI104" s="1235"/>
      <c r="AJ104" s="1235"/>
      <c r="AK104" s="1235"/>
      <c r="AL104" s="1235"/>
      <c r="AM104" s="1235"/>
      <c r="AN104" s="1235"/>
      <c r="AO104" s="1235"/>
      <c r="AP104" s="1235"/>
      <c r="AQ104" s="1235"/>
    </row>
    <row r="105" spans="2:43" ht="15">
      <c r="B105" s="1258"/>
      <c r="C105" s="1236"/>
      <c r="D105" s="1237"/>
      <c r="E105" s="1237"/>
      <c r="G105" s="1274"/>
      <c r="I105" s="1274"/>
      <c r="K105" s="1274"/>
      <c r="O105" s="1274"/>
      <c r="Q105" s="1274"/>
      <c r="S105" s="1274"/>
      <c r="T105" s="1274"/>
      <c r="U105" s="1274"/>
      <c r="V105" s="1274"/>
      <c r="W105" s="1274"/>
      <c r="X105" s="1252"/>
      <c r="Y105" s="1274"/>
      <c r="Z105" s="1238"/>
      <c r="AA105" s="1257"/>
      <c r="AB105" s="1240"/>
      <c r="AC105" s="1240"/>
      <c r="AD105" s="1240"/>
      <c r="AE105" s="1240"/>
      <c r="AF105" s="1240"/>
      <c r="AG105" s="1235"/>
      <c r="AH105" s="1235"/>
      <c r="AI105" s="1235"/>
      <c r="AJ105" s="1235"/>
      <c r="AK105" s="1235"/>
      <c r="AL105" s="1235"/>
      <c r="AM105" s="1235"/>
      <c r="AN105" s="1235"/>
      <c r="AO105" s="1235"/>
      <c r="AP105" s="1235"/>
      <c r="AQ105" s="1235"/>
    </row>
    <row r="106" spans="2:43" ht="15">
      <c r="B106" s="1254" t="s">
        <v>3079</v>
      </c>
      <c r="C106" s="1236"/>
      <c r="D106" s="1237"/>
      <c r="E106" s="1237"/>
      <c r="G106" s="1274"/>
      <c r="I106" s="1274"/>
      <c r="K106" s="1274"/>
      <c r="O106" s="1274"/>
      <c r="Q106" s="1274"/>
      <c r="S106" s="1274"/>
      <c r="T106" s="1274"/>
      <c r="U106" s="1274"/>
      <c r="V106" s="1274"/>
      <c r="W106" s="1274"/>
      <c r="X106" s="1252"/>
      <c r="Y106" s="1274"/>
      <c r="Z106" s="1238"/>
      <c r="AA106" s="1257"/>
      <c r="AB106" s="1240"/>
      <c r="AC106" s="1240"/>
      <c r="AD106" s="1240"/>
      <c r="AE106" s="1240"/>
      <c r="AF106" s="1240"/>
      <c r="AG106" s="1235"/>
      <c r="AH106" s="1235"/>
      <c r="AI106" s="1235"/>
      <c r="AJ106" s="1235"/>
      <c r="AK106" s="1235"/>
      <c r="AL106" s="1235"/>
      <c r="AM106" s="1235"/>
      <c r="AN106" s="1235"/>
      <c r="AO106" s="1235"/>
      <c r="AP106" s="1235"/>
      <c r="AQ106" s="1235"/>
    </row>
    <row r="107" spans="2:43" ht="15">
      <c r="B107" s="1255" t="s">
        <v>4084</v>
      </c>
      <c r="C107" s="1236"/>
      <c r="D107" s="1237"/>
      <c r="E107" s="1237"/>
      <c r="F107" s="2020">
        <f>G107+G108</f>
        <v>87073316</v>
      </c>
      <c r="G107" s="1274">
        <v>60729900</v>
      </c>
      <c r="I107" s="1281">
        <v>0</v>
      </c>
      <c r="K107" s="1274">
        <v>0</v>
      </c>
      <c r="M107" s="1281">
        <v>0</v>
      </c>
      <c r="O107" s="1274">
        <v>0</v>
      </c>
      <c r="Q107" s="1274">
        <f>G107+I107+K107+O107</f>
        <v>60729900</v>
      </c>
      <c r="S107" s="1274">
        <v>0</v>
      </c>
      <c r="T107" s="1274"/>
      <c r="U107" s="1274">
        <f>G107+I107</f>
        <v>60729900</v>
      </c>
      <c r="V107" s="1274"/>
      <c r="W107" s="1274">
        <v>0</v>
      </c>
      <c r="X107" s="1252"/>
      <c r="Y107" s="1274">
        <f t="shared" ref="Y107:Y108" si="7">S107+U107+W107</f>
        <v>60729900</v>
      </c>
      <c r="Z107" s="1238"/>
      <c r="AA107" s="1260"/>
      <c r="AB107" s="1240"/>
      <c r="AC107" s="1240"/>
      <c r="AD107" s="1240"/>
      <c r="AE107" s="1240"/>
      <c r="AF107" s="1240"/>
      <c r="AG107" s="1235"/>
      <c r="AH107" s="1235"/>
      <c r="AI107" s="1235"/>
      <c r="AJ107" s="1235"/>
      <c r="AK107" s="1235"/>
      <c r="AL107" s="1235"/>
      <c r="AM107" s="1235"/>
      <c r="AN107" s="1235"/>
      <c r="AO107" s="1235"/>
      <c r="AP107" s="1235"/>
      <c r="AQ107" s="1235"/>
    </row>
    <row r="108" spans="2:43" ht="15">
      <c r="B108" s="1255" t="s">
        <v>4085</v>
      </c>
      <c r="C108" s="1236"/>
      <c r="D108" s="1237"/>
      <c r="E108" s="1237"/>
      <c r="F108" s="1237"/>
      <c r="G108" s="1274">
        <v>26343416</v>
      </c>
      <c r="I108" s="1281">
        <v>0</v>
      </c>
      <c r="K108" s="1274">
        <v>0</v>
      </c>
      <c r="M108" s="1281">
        <v>0</v>
      </c>
      <c r="O108" s="1274">
        <v>0</v>
      </c>
      <c r="Q108" s="1274">
        <f>G108+I108+K108+O108</f>
        <v>26343416</v>
      </c>
      <c r="S108" s="1274">
        <v>0</v>
      </c>
      <c r="T108" s="1274"/>
      <c r="U108" s="1274">
        <f>G108</f>
        <v>26343416</v>
      </c>
      <c r="V108" s="1274"/>
      <c r="W108" s="1274">
        <v>0</v>
      </c>
      <c r="X108" s="1252"/>
      <c r="Y108" s="1274">
        <f t="shared" si="7"/>
        <v>26343416</v>
      </c>
      <c r="Z108" s="1238"/>
      <c r="AA108" s="1260"/>
      <c r="AB108" s="1240"/>
      <c r="AC108" s="1240"/>
      <c r="AD108" s="1240"/>
      <c r="AE108" s="1240"/>
      <c r="AF108" s="1240"/>
      <c r="AG108" s="1235"/>
      <c r="AH108" s="1235"/>
      <c r="AI108" s="1235"/>
      <c r="AJ108" s="1235"/>
      <c r="AK108" s="1235"/>
      <c r="AL108" s="1235"/>
      <c r="AM108" s="1235"/>
      <c r="AN108" s="1235"/>
      <c r="AO108" s="1235"/>
      <c r="AP108" s="1235"/>
      <c r="AQ108" s="1235"/>
    </row>
    <row r="109" spans="2:43" ht="15">
      <c r="B109" s="1255"/>
      <c r="C109" s="1236"/>
      <c r="D109" s="1237"/>
      <c r="E109" s="1237"/>
      <c r="F109" s="1237"/>
      <c r="G109" s="1274"/>
      <c r="I109" s="1274"/>
      <c r="K109" s="1274"/>
      <c r="O109" s="1274"/>
      <c r="Q109" s="1274"/>
      <c r="S109" s="1274"/>
      <c r="T109" s="1274"/>
      <c r="U109" s="1274"/>
      <c r="V109" s="1274"/>
      <c r="W109" s="1274"/>
      <c r="X109" s="1252"/>
      <c r="Y109" s="1274"/>
      <c r="Z109" s="1238"/>
      <c r="AA109" s="1260"/>
      <c r="AB109" s="1240"/>
      <c r="AC109" s="1240"/>
      <c r="AD109" s="1240"/>
      <c r="AE109" s="1240"/>
      <c r="AF109" s="1240"/>
      <c r="AG109" s="1235"/>
      <c r="AH109" s="1235"/>
      <c r="AI109" s="1235"/>
      <c r="AJ109" s="1235"/>
      <c r="AK109" s="1235"/>
      <c r="AL109" s="1235"/>
      <c r="AM109" s="1235"/>
      <c r="AN109" s="1235"/>
      <c r="AO109" s="1235"/>
      <c r="AP109" s="1235"/>
      <c r="AQ109" s="1235"/>
    </row>
    <row r="110" spans="2:43" ht="15">
      <c r="B110" s="1261" t="s">
        <v>3072</v>
      </c>
      <c r="C110" s="1236"/>
      <c r="D110" s="1237"/>
      <c r="E110" s="1237"/>
      <c r="F110" s="1237"/>
      <c r="G110" s="1274"/>
      <c r="I110" s="1274"/>
      <c r="K110" s="1274"/>
      <c r="O110" s="1274"/>
      <c r="Q110" s="1274"/>
      <c r="S110" s="1274"/>
      <c r="T110" s="1274"/>
      <c r="U110" s="1274"/>
      <c r="V110" s="1274"/>
      <c r="W110" s="1274"/>
      <c r="X110" s="1252"/>
      <c r="Y110" s="1274"/>
      <c r="Z110" s="1238"/>
      <c r="AA110" s="1260"/>
      <c r="AB110" s="1240"/>
      <c r="AC110" s="1240"/>
      <c r="AD110" s="1240"/>
      <c r="AE110" s="1240"/>
      <c r="AF110" s="1240"/>
      <c r="AG110" s="1235"/>
      <c r="AH110" s="1235"/>
      <c r="AI110" s="1235"/>
      <c r="AJ110" s="1235"/>
      <c r="AK110" s="1235"/>
      <c r="AL110" s="1235"/>
      <c r="AM110" s="1235"/>
      <c r="AN110" s="1235"/>
      <c r="AO110" s="1235"/>
      <c r="AP110" s="1235"/>
      <c r="AQ110" s="1235"/>
    </row>
    <row r="111" spans="2:43" ht="15">
      <c r="B111" s="1255" t="s">
        <v>4078</v>
      </c>
      <c r="C111" s="1236"/>
      <c r="D111" s="1237"/>
      <c r="E111" s="1237"/>
      <c r="F111" s="1237"/>
      <c r="G111" s="1286">
        <v>2008600</v>
      </c>
      <c r="I111" s="1281">
        <v>0</v>
      </c>
      <c r="K111" s="1274">
        <v>0</v>
      </c>
      <c r="M111" s="1281">
        <v>0</v>
      </c>
      <c r="O111" s="1274">
        <v>0</v>
      </c>
      <c r="Q111" s="1274">
        <f>G111+I111+K111+O111</f>
        <v>2008600</v>
      </c>
      <c r="S111" s="1274">
        <v>0</v>
      </c>
      <c r="T111" s="1274"/>
      <c r="U111" s="1274">
        <f>G111</f>
        <v>2008600</v>
      </c>
      <c r="V111" s="1274"/>
      <c r="W111" s="1274">
        <v>0</v>
      </c>
      <c r="X111" s="1252"/>
      <c r="Y111" s="1274">
        <f t="shared" ref="Y111" si="8">S111+U111+W111</f>
        <v>2008600</v>
      </c>
      <c r="Z111" s="1238"/>
      <c r="AA111" s="1260"/>
      <c r="AB111" s="1240"/>
      <c r="AC111" s="1240"/>
      <c r="AD111" s="1240"/>
      <c r="AE111" s="1240"/>
      <c r="AF111" s="1240"/>
      <c r="AG111" s="1235"/>
      <c r="AH111" s="1235"/>
      <c r="AI111" s="1235"/>
      <c r="AJ111" s="1235"/>
      <c r="AK111" s="1235"/>
      <c r="AL111" s="1235"/>
      <c r="AM111" s="1235"/>
      <c r="AN111" s="1235"/>
      <c r="AO111" s="1235"/>
      <c r="AP111" s="1235"/>
      <c r="AQ111" s="1235"/>
    </row>
    <row r="112" spans="2:43" ht="15.75" thickBot="1">
      <c r="B112" s="1264"/>
      <c r="C112" s="1236"/>
      <c r="D112" s="1237"/>
      <c r="E112" s="1237"/>
      <c r="F112" s="1237"/>
      <c r="G112" s="1275">
        <f>SUM(G104:G111)</f>
        <v>391513468</v>
      </c>
      <c r="I112" s="1275">
        <f>SUM(I104:I111)</f>
        <v>102717490</v>
      </c>
      <c r="K112" s="1274"/>
      <c r="M112" s="1279"/>
      <c r="O112" s="1275">
        <f>SUM(O104:O111)</f>
        <v>0</v>
      </c>
      <c r="Q112" s="1275">
        <f>SUM(Q104:Q111)</f>
        <v>494230958</v>
      </c>
      <c r="S112" s="1275">
        <f>SUM(S104:S111)</f>
        <v>302431552</v>
      </c>
      <c r="T112" s="1274"/>
      <c r="U112" s="1275">
        <f>SUM(U104:U111)</f>
        <v>89081916</v>
      </c>
      <c r="V112" s="1274"/>
      <c r="W112" s="1275">
        <f>SUM(W104:W111)</f>
        <v>0</v>
      </c>
      <c r="X112" s="1252"/>
      <c r="Y112" s="1275">
        <f>SUM(Y104:Y111)</f>
        <v>391513468</v>
      </c>
      <c r="Z112" s="1238"/>
      <c r="AA112" s="1260"/>
      <c r="AB112" s="1240"/>
      <c r="AC112" s="1240"/>
      <c r="AD112" s="1240"/>
      <c r="AE112" s="1240"/>
      <c r="AF112" s="1240"/>
      <c r="AG112" s="1235"/>
      <c r="AH112" s="1235"/>
      <c r="AI112" s="1235"/>
      <c r="AJ112" s="1235"/>
      <c r="AK112" s="1235"/>
      <c r="AL112" s="1235"/>
      <c r="AM112" s="1235"/>
      <c r="AN112" s="1235"/>
      <c r="AO112" s="1235"/>
      <c r="AP112" s="1235"/>
      <c r="AQ112" s="1235"/>
    </row>
    <row r="113" spans="2:43" ht="15.75" thickTop="1">
      <c r="B113" s="1161" t="s">
        <v>4021</v>
      </c>
      <c r="C113" s="1236"/>
      <c r="D113" s="1237"/>
      <c r="E113" s="1237"/>
      <c r="F113" s="1265"/>
      <c r="S113" s="1274"/>
      <c r="T113" s="1274"/>
      <c r="U113" s="1274"/>
      <c r="V113" s="1274"/>
      <c r="W113" s="1274"/>
      <c r="X113" s="1252"/>
      <c r="Y113" s="1274"/>
      <c r="Z113" s="1238"/>
      <c r="AA113" s="1235"/>
      <c r="AB113" s="1240"/>
      <c r="AC113" s="1240"/>
      <c r="AD113" s="1240"/>
      <c r="AE113" s="1240"/>
      <c r="AF113" s="1240"/>
      <c r="AG113" s="1235"/>
      <c r="AH113" s="1235"/>
      <c r="AI113" s="1235"/>
      <c r="AJ113" s="1235"/>
      <c r="AK113" s="1235"/>
      <c r="AL113" s="1235"/>
      <c r="AM113" s="1235"/>
      <c r="AN113" s="1235"/>
      <c r="AO113" s="1235"/>
      <c r="AP113" s="1235"/>
      <c r="AQ113" s="1235"/>
    </row>
    <row r="114" spans="2:43" ht="15">
      <c r="B114" s="1161"/>
      <c r="C114" s="1236"/>
      <c r="D114" s="1237"/>
      <c r="E114" s="1237"/>
      <c r="F114" s="1265"/>
      <c r="S114" s="1274"/>
      <c r="T114" s="1274"/>
      <c r="U114" s="1274"/>
      <c r="V114" s="1274"/>
      <c r="W114" s="1274"/>
      <c r="X114" s="1252"/>
      <c r="Y114" s="1274"/>
      <c r="Z114" s="1238"/>
      <c r="AA114" s="1235"/>
      <c r="AB114" s="1240"/>
      <c r="AC114" s="1240"/>
      <c r="AD114" s="1240"/>
      <c r="AE114" s="1240"/>
      <c r="AF114" s="1240"/>
      <c r="AG114" s="1235"/>
      <c r="AH114" s="1235"/>
      <c r="AI114" s="1235"/>
      <c r="AJ114" s="1235"/>
      <c r="AK114" s="1235"/>
      <c r="AL114" s="1235"/>
      <c r="AM114" s="1235"/>
      <c r="AN114" s="1235"/>
      <c r="AO114" s="1235"/>
      <c r="AP114" s="1235"/>
      <c r="AQ114" s="1235"/>
    </row>
    <row r="115" spans="2:43" ht="15">
      <c r="B115" s="1254" t="s">
        <v>3765</v>
      </c>
      <c r="C115" s="1236"/>
      <c r="D115" s="1237"/>
      <c r="E115" s="1237"/>
      <c r="F115" s="1265"/>
      <c r="S115" s="1274"/>
      <c r="T115" s="1274"/>
      <c r="U115" s="1274"/>
      <c r="V115" s="1274"/>
      <c r="W115" s="1274"/>
      <c r="X115" s="1252"/>
      <c r="Y115" s="1274"/>
      <c r="Z115" s="1238"/>
      <c r="AA115" s="1235"/>
      <c r="AB115" s="1240"/>
      <c r="AC115" s="1240"/>
      <c r="AD115" s="1240"/>
      <c r="AE115" s="1240"/>
      <c r="AF115" s="1240"/>
      <c r="AG115" s="1235"/>
      <c r="AH115" s="1235"/>
      <c r="AI115" s="1235"/>
      <c r="AJ115" s="1235"/>
      <c r="AK115" s="1235"/>
      <c r="AL115" s="1235"/>
      <c r="AM115" s="1235"/>
      <c r="AN115" s="1235"/>
      <c r="AO115" s="1235"/>
      <c r="AP115" s="1235"/>
      <c r="AQ115" s="1235"/>
    </row>
    <row r="116" spans="2:43" ht="15">
      <c r="B116" s="1266" t="s">
        <v>4079</v>
      </c>
      <c r="C116" s="1236"/>
      <c r="D116" s="1237"/>
      <c r="E116" s="1237"/>
      <c r="F116" s="1237"/>
      <c r="G116" s="1274">
        <v>0</v>
      </c>
      <c r="I116" s="1274">
        <v>0</v>
      </c>
      <c r="K116" s="1267">
        <v>0</v>
      </c>
      <c r="M116" s="1281">
        <v>0</v>
      </c>
      <c r="O116" s="1282">
        <v>52084953</v>
      </c>
      <c r="Q116" s="1274">
        <f>G116+I116+O116+K116</f>
        <v>52084953</v>
      </c>
      <c r="S116" s="1276"/>
      <c r="T116" s="1276"/>
      <c r="U116" s="1276"/>
      <c r="V116" s="1276"/>
      <c r="W116" s="1276"/>
      <c r="X116" s="1238"/>
      <c r="Y116" s="1276"/>
      <c r="Z116" s="1238"/>
      <c r="AA116" s="1240"/>
      <c r="AB116" s="1240"/>
      <c r="AC116" s="1240"/>
      <c r="AD116" s="1240"/>
      <c r="AE116" s="1240"/>
      <c r="AF116" s="1240"/>
      <c r="AG116" s="1235"/>
      <c r="AH116" s="1235"/>
      <c r="AI116" s="1235"/>
      <c r="AJ116" s="1235"/>
      <c r="AK116" s="1235"/>
      <c r="AL116" s="1235"/>
      <c r="AM116" s="1235"/>
      <c r="AN116" s="1235"/>
      <c r="AO116" s="1235"/>
      <c r="AP116" s="1235"/>
      <c r="AQ116" s="1235"/>
    </row>
    <row r="117" spans="2:43" ht="15">
      <c r="B117" s="875" t="s">
        <v>4089</v>
      </c>
      <c r="C117" s="1236"/>
      <c r="D117" s="1237"/>
      <c r="E117" s="1237"/>
      <c r="F117" s="1237"/>
      <c r="G117" s="1274">
        <v>0</v>
      </c>
      <c r="I117" s="1274">
        <v>0</v>
      </c>
      <c r="K117" s="1267">
        <v>0</v>
      </c>
      <c r="M117" s="1281">
        <v>0</v>
      </c>
      <c r="O117" s="1282">
        <v>246100</v>
      </c>
      <c r="Q117" s="1274">
        <f>G117+I117+O117+K117</f>
        <v>246100</v>
      </c>
      <c r="S117" s="1276"/>
      <c r="T117" s="1276"/>
      <c r="U117" s="1276"/>
      <c r="V117" s="1276"/>
      <c r="W117" s="1276"/>
      <c r="X117" s="1238"/>
      <c r="Y117" s="1276"/>
      <c r="Z117" s="1238"/>
      <c r="AA117" s="1240"/>
      <c r="AB117" s="1240"/>
      <c r="AC117" s="1240"/>
      <c r="AD117" s="1240"/>
      <c r="AE117" s="1240"/>
      <c r="AF117" s="1240"/>
      <c r="AG117" s="1235"/>
      <c r="AH117" s="1235"/>
      <c r="AI117" s="1235"/>
      <c r="AJ117" s="1235"/>
      <c r="AK117" s="1235"/>
      <c r="AL117" s="1235"/>
      <c r="AM117" s="1235"/>
      <c r="AN117" s="1235"/>
      <c r="AO117" s="1235"/>
      <c r="AP117" s="1235"/>
      <c r="AQ117" s="1235"/>
    </row>
    <row r="118" spans="2:43" ht="15">
      <c r="B118" s="875" t="s">
        <v>4090</v>
      </c>
      <c r="C118" s="1236"/>
      <c r="D118" s="1237"/>
      <c r="E118" s="1237"/>
      <c r="F118" s="1237"/>
      <c r="G118" s="1274">
        <v>0</v>
      </c>
      <c r="I118" s="1274">
        <v>0</v>
      </c>
      <c r="K118" s="1267">
        <v>0</v>
      </c>
      <c r="M118" s="1281">
        <v>0</v>
      </c>
      <c r="O118" s="1282">
        <v>207317</v>
      </c>
      <c r="Q118" s="1274">
        <f t="shared" ref="Q118:Q119" si="9">G118+I118+O118+K118</f>
        <v>207317</v>
      </c>
      <c r="S118" s="1276"/>
      <c r="T118" s="1276"/>
      <c r="U118" s="1276"/>
      <c r="V118" s="1276"/>
      <c r="W118" s="1276"/>
      <c r="X118" s="1238"/>
      <c r="Y118" s="1276"/>
      <c r="Z118" s="1238"/>
      <c r="AA118" s="1240"/>
      <c r="AB118" s="1240"/>
      <c r="AC118" s="1240"/>
      <c r="AD118" s="1240"/>
      <c r="AE118" s="1240"/>
      <c r="AF118" s="1240"/>
      <c r="AG118" s="1235"/>
      <c r="AH118" s="1235"/>
      <c r="AI118" s="1235"/>
      <c r="AJ118" s="1235"/>
      <c r="AK118" s="1235"/>
      <c r="AL118" s="1235"/>
      <c r="AM118" s="1235"/>
      <c r="AN118" s="1235"/>
      <c r="AO118" s="1235"/>
      <c r="AP118" s="1235"/>
      <c r="AQ118" s="1235"/>
    </row>
    <row r="119" spans="2:43" ht="15">
      <c r="B119" s="1452" t="s">
        <v>4091</v>
      </c>
      <c r="C119" s="1236"/>
      <c r="D119" s="1237"/>
      <c r="E119" s="1237"/>
      <c r="F119" s="1237"/>
      <c r="G119" s="1274">
        <v>0</v>
      </c>
      <c r="I119" s="1274">
        <v>0</v>
      </c>
      <c r="K119" s="1267">
        <v>0</v>
      </c>
      <c r="M119" s="1281">
        <v>0</v>
      </c>
      <c r="O119" s="1282">
        <v>2815688</v>
      </c>
      <c r="Q119" s="1274">
        <f t="shared" si="9"/>
        <v>2815688</v>
      </c>
      <c r="S119" s="1276"/>
      <c r="T119" s="1276"/>
      <c r="U119" s="1276"/>
      <c r="V119" s="1276"/>
      <c r="W119" s="1276"/>
      <c r="X119" s="1238"/>
      <c r="Y119" s="1276"/>
      <c r="Z119" s="1238"/>
      <c r="AA119" s="1240"/>
      <c r="AB119" s="1240"/>
      <c r="AC119" s="1240"/>
      <c r="AD119" s="1240"/>
      <c r="AE119" s="1240"/>
      <c r="AF119" s="1240"/>
      <c r="AG119" s="1235"/>
      <c r="AH119" s="1235"/>
      <c r="AI119" s="1235"/>
      <c r="AJ119" s="1235"/>
      <c r="AK119" s="1235"/>
      <c r="AL119" s="1235"/>
      <c r="AM119" s="1235"/>
      <c r="AN119" s="1235"/>
      <c r="AO119" s="1235"/>
      <c r="AP119" s="1235"/>
      <c r="AQ119" s="1235"/>
    </row>
    <row r="120" spans="2:43" ht="15">
      <c r="B120" s="1266"/>
      <c r="C120" s="1236"/>
      <c r="D120" s="1237"/>
      <c r="E120" s="1237"/>
      <c r="F120" s="1237"/>
      <c r="G120" s="1274"/>
      <c r="I120" s="1274"/>
      <c r="K120" s="1267"/>
      <c r="O120" s="1274"/>
      <c r="Q120" s="1274"/>
      <c r="S120" s="1276"/>
      <c r="T120" s="1276"/>
      <c r="U120" s="1276"/>
      <c r="V120" s="1276"/>
      <c r="W120" s="1276"/>
      <c r="X120" s="1238"/>
      <c r="Y120" s="1276"/>
      <c r="Z120" s="1238"/>
      <c r="AA120" s="1240"/>
      <c r="AB120" s="1240"/>
      <c r="AC120" s="1240"/>
      <c r="AD120" s="1240"/>
      <c r="AE120" s="1240"/>
      <c r="AF120" s="1240"/>
      <c r="AG120" s="1235"/>
      <c r="AH120" s="1235"/>
      <c r="AI120" s="1235"/>
      <c r="AJ120" s="1235"/>
      <c r="AK120" s="1235"/>
      <c r="AL120" s="1235"/>
      <c r="AM120" s="1235"/>
      <c r="AN120" s="1235"/>
      <c r="AO120" s="1235"/>
      <c r="AP120" s="1235"/>
      <c r="AQ120" s="1235"/>
    </row>
    <row r="121" spans="2:43" ht="15">
      <c r="B121" s="1254" t="s">
        <v>3079</v>
      </c>
      <c r="C121" s="1236"/>
      <c r="D121" s="1237"/>
      <c r="E121" s="1237"/>
      <c r="F121" s="1237"/>
      <c r="G121" s="1274"/>
      <c r="I121" s="1274"/>
      <c r="K121" s="1267"/>
      <c r="O121" s="1274"/>
      <c r="Q121" s="1274"/>
      <c r="S121" s="1276"/>
      <c r="T121" s="1276"/>
      <c r="U121" s="1276"/>
      <c r="V121" s="1276"/>
      <c r="W121" s="1276"/>
      <c r="X121" s="1238"/>
      <c r="Y121" s="1276"/>
      <c r="Z121" s="1238"/>
      <c r="AA121" s="1240"/>
      <c r="AB121" s="1240"/>
      <c r="AC121" s="1240"/>
      <c r="AD121" s="1240"/>
      <c r="AE121" s="1240"/>
      <c r="AF121" s="1240"/>
      <c r="AG121" s="1235"/>
      <c r="AH121" s="1235"/>
      <c r="AI121" s="1235"/>
      <c r="AJ121" s="1235"/>
      <c r="AK121" s="1235"/>
      <c r="AL121" s="1235"/>
      <c r="AM121" s="1235"/>
      <c r="AN121" s="1235"/>
      <c r="AO121" s="1235"/>
      <c r="AP121" s="1235"/>
      <c r="AQ121" s="1235"/>
    </row>
    <row r="122" spans="2:43" ht="15">
      <c r="B122" s="1266" t="s">
        <v>4079</v>
      </c>
      <c r="C122" s="1236"/>
      <c r="D122" s="1237"/>
      <c r="E122" s="1237"/>
      <c r="F122" s="1237"/>
      <c r="G122" s="1274">
        <v>0</v>
      </c>
      <c r="I122" s="1274">
        <v>0</v>
      </c>
      <c r="K122" s="1267">
        <v>0</v>
      </c>
      <c r="M122" s="1281">
        <v>0</v>
      </c>
      <c r="O122" s="1282">
        <v>142025719</v>
      </c>
      <c r="Q122" s="1274">
        <f>G122+I122+O122+K122</f>
        <v>142025719</v>
      </c>
      <c r="S122" s="1276"/>
      <c r="T122" s="1276"/>
      <c r="U122" s="1276"/>
      <c r="V122" s="1276"/>
      <c r="W122" s="1276"/>
      <c r="X122" s="1269"/>
      <c r="Y122" s="1276"/>
      <c r="Z122" s="1238"/>
      <c r="AA122" s="1240"/>
      <c r="AB122" s="1240"/>
      <c r="AC122" s="1240"/>
      <c r="AD122" s="1240"/>
      <c r="AE122" s="1240"/>
      <c r="AF122" s="1240"/>
      <c r="AG122" s="1235"/>
      <c r="AH122" s="1235"/>
      <c r="AI122" s="1235"/>
      <c r="AJ122" s="1235"/>
      <c r="AK122" s="1235"/>
      <c r="AL122" s="1235"/>
      <c r="AM122" s="1235"/>
      <c r="AN122" s="1235"/>
      <c r="AO122" s="1235"/>
      <c r="AP122" s="1235"/>
      <c r="AQ122" s="1235"/>
    </row>
    <row r="123" spans="2:43" ht="15">
      <c r="B123" s="875" t="s">
        <v>4089</v>
      </c>
      <c r="C123" s="1236"/>
      <c r="D123" s="1237"/>
      <c r="E123" s="1237"/>
      <c r="F123" s="1237"/>
      <c r="G123" s="1274">
        <v>0</v>
      </c>
      <c r="I123" s="1274">
        <v>0</v>
      </c>
      <c r="K123" s="1267">
        <v>0</v>
      </c>
      <c r="M123" s="1281">
        <v>0</v>
      </c>
      <c r="O123" s="1282">
        <v>0</v>
      </c>
      <c r="Q123" s="1274">
        <f>G123+I123+O123+K123</f>
        <v>0</v>
      </c>
      <c r="S123" s="1276"/>
      <c r="T123" s="1276"/>
      <c r="U123" s="1276"/>
      <c r="V123" s="1276"/>
      <c r="W123" s="1276"/>
      <c r="X123" s="1269"/>
      <c r="Y123" s="1276"/>
      <c r="Z123" s="1238"/>
      <c r="AA123" s="1240"/>
      <c r="AB123" s="1240"/>
      <c r="AC123" s="1240"/>
      <c r="AD123" s="1240"/>
      <c r="AE123" s="1240"/>
      <c r="AF123" s="1240"/>
      <c r="AG123" s="1235"/>
      <c r="AH123" s="1235"/>
      <c r="AI123" s="1235"/>
      <c r="AJ123" s="1235"/>
      <c r="AK123" s="1235"/>
      <c r="AL123" s="1235"/>
      <c r="AM123" s="1235"/>
      <c r="AN123" s="1235"/>
      <c r="AO123" s="1235"/>
      <c r="AP123" s="1235"/>
      <c r="AQ123" s="1235"/>
    </row>
    <row r="124" spans="2:43" ht="15">
      <c r="B124" s="875" t="s">
        <v>4090</v>
      </c>
      <c r="C124" s="1236"/>
      <c r="D124" s="1237"/>
      <c r="E124" s="1237"/>
      <c r="F124" s="1237"/>
      <c r="G124" s="1274">
        <v>0</v>
      </c>
      <c r="I124" s="1274">
        <v>0</v>
      </c>
      <c r="K124" s="1267">
        <v>0</v>
      </c>
      <c r="M124" s="1281">
        <v>0</v>
      </c>
      <c r="O124" s="1282">
        <v>1462895</v>
      </c>
      <c r="Q124" s="1274">
        <f>G124+I124+O124+K124</f>
        <v>1462895</v>
      </c>
      <c r="S124" s="1276"/>
      <c r="T124" s="1276"/>
      <c r="U124" s="1276"/>
      <c r="V124" s="1276"/>
      <c r="W124" s="1276"/>
      <c r="X124" s="1269"/>
      <c r="Y124" s="1276"/>
      <c r="Z124" s="1238"/>
      <c r="AA124" s="1240"/>
      <c r="AB124" s="1240"/>
      <c r="AC124" s="1240"/>
      <c r="AD124" s="1240"/>
      <c r="AE124" s="1240"/>
      <c r="AF124" s="1240"/>
      <c r="AG124" s="1235"/>
      <c r="AH124" s="1235"/>
      <c r="AI124" s="1235"/>
      <c r="AJ124" s="1235"/>
      <c r="AK124" s="1235"/>
      <c r="AL124" s="1235"/>
      <c r="AM124" s="1235"/>
      <c r="AN124" s="1235"/>
      <c r="AO124" s="1235"/>
      <c r="AP124" s="1235"/>
      <c r="AQ124" s="1235"/>
    </row>
    <row r="125" spans="2:43" ht="15">
      <c r="B125" s="1452" t="s">
        <v>4091</v>
      </c>
      <c r="C125" s="1236"/>
      <c r="D125" s="1237"/>
      <c r="E125" s="1237"/>
      <c r="F125" s="1237"/>
      <c r="G125" s="1274">
        <v>0</v>
      </c>
      <c r="I125" s="1274">
        <v>0</v>
      </c>
      <c r="K125" s="1267">
        <v>0</v>
      </c>
      <c r="M125" s="1281">
        <v>0</v>
      </c>
      <c r="O125" s="1282">
        <v>226664</v>
      </c>
      <c r="Q125" s="1274">
        <f>G125+I125+O125+K125</f>
        <v>226664</v>
      </c>
      <c r="S125" s="1276"/>
      <c r="T125" s="1276"/>
      <c r="U125" s="1276"/>
      <c r="V125" s="1276"/>
      <c r="W125" s="1276"/>
      <c r="X125" s="1269"/>
      <c r="Y125" s="1276"/>
      <c r="Z125" s="1238"/>
      <c r="AA125" s="1240"/>
      <c r="AB125" s="1240"/>
      <c r="AC125" s="1240"/>
      <c r="AD125" s="1240"/>
      <c r="AE125" s="1240"/>
      <c r="AF125" s="1240"/>
      <c r="AG125" s="1235"/>
      <c r="AH125" s="1235"/>
      <c r="AI125" s="1235"/>
      <c r="AJ125" s="1235"/>
      <c r="AK125" s="1235"/>
      <c r="AL125" s="1235"/>
      <c r="AM125" s="1235"/>
      <c r="AN125" s="1235"/>
      <c r="AO125" s="1235"/>
      <c r="AP125" s="1235"/>
      <c r="AQ125" s="1235"/>
    </row>
    <row r="126" spans="2:43" ht="15">
      <c r="B126" s="1266"/>
      <c r="C126" s="1236"/>
      <c r="D126" s="1237"/>
      <c r="E126" s="1237"/>
      <c r="F126" s="1237"/>
      <c r="G126" s="1274"/>
      <c r="I126" s="1274"/>
      <c r="K126" s="1267"/>
      <c r="M126" s="1281"/>
      <c r="O126" s="1274"/>
      <c r="Q126" s="1274"/>
      <c r="S126" s="1276"/>
      <c r="T126" s="1276"/>
      <c r="U126" s="1276"/>
      <c r="V126" s="1276"/>
      <c r="W126" s="1276"/>
      <c r="X126" s="1238"/>
      <c r="Y126" s="1276"/>
      <c r="Z126" s="1238"/>
      <c r="AA126" s="1240"/>
      <c r="AB126" s="1240"/>
      <c r="AC126" s="1240"/>
      <c r="AD126" s="1240"/>
      <c r="AE126" s="1240"/>
      <c r="AF126" s="1240"/>
      <c r="AG126" s="1235"/>
      <c r="AH126" s="1235"/>
      <c r="AI126" s="1235"/>
      <c r="AJ126" s="1235"/>
      <c r="AK126" s="1235"/>
      <c r="AL126" s="1235"/>
      <c r="AM126" s="1235"/>
      <c r="AN126" s="1235"/>
      <c r="AO126" s="1235"/>
      <c r="AP126" s="1235"/>
      <c r="AQ126" s="1235"/>
    </row>
    <row r="127" spans="2:43" ht="15">
      <c r="B127" s="1254" t="s">
        <v>3072</v>
      </c>
      <c r="C127" s="1236"/>
      <c r="D127" s="1237"/>
      <c r="E127" s="1237"/>
      <c r="F127" s="1237"/>
      <c r="G127" s="1274"/>
      <c r="I127" s="1274"/>
      <c r="K127" s="1267"/>
      <c r="O127" s="1274"/>
      <c r="Q127" s="1274"/>
      <c r="S127" s="1276"/>
      <c r="T127" s="1276"/>
      <c r="U127" s="1276"/>
      <c r="V127" s="1276"/>
      <c r="W127" s="1276"/>
      <c r="X127" s="1238"/>
      <c r="Y127" s="1276"/>
      <c r="Z127" s="1238"/>
      <c r="AA127" s="1240"/>
      <c r="AB127" s="1240"/>
      <c r="AC127" s="1240"/>
      <c r="AD127" s="1240"/>
      <c r="AE127" s="1240"/>
      <c r="AF127" s="1240"/>
      <c r="AG127" s="1235"/>
      <c r="AH127" s="1235"/>
      <c r="AI127" s="1235"/>
      <c r="AJ127" s="1235"/>
      <c r="AK127" s="1235"/>
      <c r="AL127" s="1235"/>
      <c r="AM127" s="1235"/>
      <c r="AN127" s="1235"/>
      <c r="AO127" s="1235"/>
      <c r="AP127" s="1235"/>
      <c r="AQ127" s="1235"/>
    </row>
    <row r="128" spans="2:43" ht="15">
      <c r="B128" s="1266" t="s">
        <v>4079</v>
      </c>
      <c r="C128" s="1236"/>
      <c r="D128" s="1237"/>
      <c r="E128" s="1237"/>
      <c r="F128" s="1237"/>
      <c r="G128" s="1274">
        <v>0</v>
      </c>
      <c r="I128" s="1274">
        <v>0</v>
      </c>
      <c r="K128" s="1267">
        <v>0</v>
      </c>
      <c r="M128" s="1281">
        <v>0</v>
      </c>
      <c r="O128" s="1281">
        <v>88198559</v>
      </c>
      <c r="Q128" s="1274">
        <f>G128+I128+O128+K128</f>
        <v>88198559</v>
      </c>
      <c r="S128" s="1276"/>
      <c r="T128" s="1276"/>
      <c r="U128" s="1276"/>
      <c r="V128" s="1276"/>
      <c r="W128" s="1276"/>
      <c r="X128" s="1269"/>
      <c r="Y128" s="1276"/>
      <c r="Z128" s="1238"/>
      <c r="AA128" s="1240"/>
      <c r="AB128" s="1240"/>
      <c r="AC128" s="1240"/>
      <c r="AD128" s="1240"/>
      <c r="AE128" s="1240"/>
      <c r="AF128" s="1240"/>
      <c r="AG128" s="1235"/>
      <c r="AH128" s="1235"/>
      <c r="AI128" s="1235"/>
      <c r="AJ128" s="1235"/>
      <c r="AK128" s="1235"/>
      <c r="AL128" s="1235"/>
      <c r="AM128" s="1235"/>
      <c r="AN128" s="1235"/>
      <c r="AO128" s="1235"/>
      <c r="AP128" s="1235"/>
      <c r="AQ128" s="1235"/>
    </row>
    <row r="129" spans="2:43" ht="15">
      <c r="B129" s="875" t="s">
        <v>4089</v>
      </c>
      <c r="C129" s="1236"/>
      <c r="D129" s="1237"/>
      <c r="E129" s="1237"/>
      <c r="F129" s="1237"/>
      <c r="G129" s="1274">
        <v>0</v>
      </c>
      <c r="I129" s="1274">
        <v>0</v>
      </c>
      <c r="K129" s="1267">
        <v>0</v>
      </c>
      <c r="M129" s="1281">
        <v>0</v>
      </c>
      <c r="O129" s="1281">
        <v>0</v>
      </c>
      <c r="Q129" s="1274">
        <f>G129+I129+O129+K129</f>
        <v>0</v>
      </c>
      <c r="S129" s="1276"/>
      <c r="T129" s="1276"/>
      <c r="U129" s="1276"/>
      <c r="V129" s="1276"/>
      <c r="W129" s="1276"/>
      <c r="X129" s="1269"/>
      <c r="Y129" s="1276"/>
      <c r="Z129" s="1238"/>
      <c r="AA129" s="1240"/>
      <c r="AB129" s="1240"/>
      <c r="AC129" s="1240"/>
      <c r="AD129" s="1240"/>
      <c r="AE129" s="1240"/>
      <c r="AF129" s="1240"/>
      <c r="AG129" s="1235"/>
      <c r="AH129" s="1235"/>
      <c r="AI129" s="1235"/>
      <c r="AJ129" s="1235"/>
      <c r="AK129" s="1235"/>
      <c r="AL129" s="1235"/>
      <c r="AM129" s="1235"/>
      <c r="AN129" s="1235"/>
      <c r="AO129" s="1235"/>
      <c r="AP129" s="1235"/>
      <c r="AQ129" s="1235"/>
    </row>
    <row r="130" spans="2:43" ht="15">
      <c r="B130" s="875" t="s">
        <v>4090</v>
      </c>
      <c r="C130" s="1236"/>
      <c r="D130" s="1237"/>
      <c r="E130" s="1237"/>
      <c r="F130" s="1237"/>
      <c r="G130" s="1274">
        <v>0</v>
      </c>
      <c r="I130" s="1274">
        <v>0</v>
      </c>
      <c r="K130" s="1267">
        <v>0</v>
      </c>
      <c r="M130" s="1281">
        <v>0</v>
      </c>
      <c r="O130" s="1281">
        <v>499220</v>
      </c>
      <c r="Q130" s="1274">
        <f>G130+I130+O130+K130</f>
        <v>499220</v>
      </c>
      <c r="S130" s="1276"/>
      <c r="T130" s="1276"/>
      <c r="U130" s="1276"/>
      <c r="V130" s="1276"/>
      <c r="W130" s="1276"/>
      <c r="X130" s="1269"/>
      <c r="Y130" s="1276"/>
      <c r="Z130" s="1238"/>
      <c r="AA130" s="1240"/>
      <c r="AB130" s="1240"/>
      <c r="AC130" s="1240"/>
      <c r="AD130" s="1240"/>
      <c r="AE130" s="1240"/>
      <c r="AF130" s="1240"/>
      <c r="AG130" s="1235"/>
      <c r="AH130" s="1235"/>
      <c r="AI130" s="1235"/>
      <c r="AJ130" s="1235"/>
      <c r="AK130" s="1235"/>
      <c r="AL130" s="1235"/>
      <c r="AM130" s="1235"/>
      <c r="AN130" s="1235"/>
      <c r="AO130" s="1235"/>
      <c r="AP130" s="1235"/>
      <c r="AQ130" s="1235"/>
    </row>
    <row r="131" spans="2:43" ht="15">
      <c r="B131" s="1452" t="s">
        <v>4091</v>
      </c>
      <c r="C131" s="1236"/>
      <c r="D131" s="1237"/>
      <c r="E131" s="1237"/>
      <c r="F131" s="1237"/>
      <c r="G131" s="1274">
        <v>0</v>
      </c>
      <c r="I131" s="1274">
        <v>0</v>
      </c>
      <c r="K131" s="1267">
        <v>0</v>
      </c>
      <c r="M131" s="1281">
        <v>0</v>
      </c>
      <c r="O131" s="1281">
        <v>121754</v>
      </c>
      <c r="Q131" s="1274">
        <f>G131+I131+O131+K131</f>
        <v>121754</v>
      </c>
      <c r="S131" s="1278"/>
      <c r="T131" s="1238"/>
      <c r="U131" s="1278"/>
      <c r="V131" s="1238"/>
      <c r="W131" s="1278"/>
      <c r="X131" s="1238"/>
      <c r="Y131" s="1278"/>
      <c r="Z131" s="1238"/>
      <c r="AA131" s="1240"/>
      <c r="AB131" s="1240"/>
      <c r="AC131" s="1240"/>
      <c r="AD131" s="1240"/>
      <c r="AE131" s="1240"/>
      <c r="AF131" s="1240"/>
      <c r="AG131" s="1235"/>
      <c r="AH131" s="1235"/>
      <c r="AI131" s="1235"/>
      <c r="AJ131" s="1235"/>
      <c r="AK131" s="1235"/>
      <c r="AL131" s="1235"/>
      <c r="AM131" s="1235"/>
      <c r="AN131" s="1235"/>
      <c r="AO131" s="1235"/>
      <c r="AP131" s="1235"/>
      <c r="AQ131" s="1235"/>
    </row>
    <row r="132" spans="2:43" ht="15.75" thickBot="1">
      <c r="C132" s="1236"/>
      <c r="D132" s="1237"/>
      <c r="E132" s="1237"/>
      <c r="F132" s="1237"/>
      <c r="G132" s="1277">
        <f>SUM(G116:G131)</f>
        <v>0</v>
      </c>
      <c r="I132" s="1277">
        <f>SUM(I116:I131)</f>
        <v>0</v>
      </c>
      <c r="K132" s="1277">
        <f>SUM(K104:K130)</f>
        <v>0</v>
      </c>
      <c r="M132" s="1279"/>
      <c r="O132" s="1277">
        <f>SUM(O116:O130)</f>
        <v>287767115</v>
      </c>
      <c r="Q132" s="1277">
        <f>SUM(Q116:Q130)</f>
        <v>287767115</v>
      </c>
      <c r="S132" s="1271"/>
      <c r="T132" s="1271"/>
      <c r="U132" s="1271"/>
      <c r="V132" s="1271"/>
      <c r="W132" s="1271"/>
      <c r="X132" s="1271"/>
      <c r="Y132" s="1271"/>
      <c r="Z132" s="1238"/>
      <c r="AA132" s="1240"/>
      <c r="AB132" s="1240"/>
      <c r="AC132" s="1240"/>
      <c r="AD132" s="1240"/>
      <c r="AE132" s="1240"/>
      <c r="AF132" s="1240"/>
      <c r="AG132" s="1235"/>
      <c r="AH132" s="1235"/>
      <c r="AI132" s="1235"/>
      <c r="AJ132" s="1235"/>
      <c r="AK132" s="1235"/>
      <c r="AL132" s="1235"/>
      <c r="AM132" s="1235"/>
      <c r="AN132" s="1235"/>
      <c r="AO132" s="1235"/>
      <c r="AP132" s="1235"/>
      <c r="AQ132" s="1235"/>
    </row>
    <row r="133" spans="2:43" ht="15.75" thickTop="1">
      <c r="C133" s="1236"/>
      <c r="D133" s="1237"/>
      <c r="E133" s="1237"/>
      <c r="F133" s="1237"/>
      <c r="G133" s="1271"/>
      <c r="H133" s="1271"/>
      <c r="I133" s="1271"/>
      <c r="J133" s="1271"/>
      <c r="K133" s="1271"/>
      <c r="L133" s="1271"/>
      <c r="M133" s="1271"/>
      <c r="N133" s="1271"/>
      <c r="O133" s="1271"/>
      <c r="P133" s="1271"/>
      <c r="Q133" s="1271"/>
      <c r="S133" s="1271"/>
      <c r="T133" s="1271"/>
      <c r="U133" s="1271"/>
      <c r="V133" s="1271"/>
      <c r="W133" s="1271"/>
      <c r="X133" s="1271"/>
      <c r="Y133" s="1271"/>
      <c r="Z133" s="1238"/>
      <c r="AA133" s="1240"/>
      <c r="AB133" s="1240"/>
      <c r="AC133" s="1240"/>
      <c r="AD133" s="1240"/>
      <c r="AE133" s="1240"/>
      <c r="AF133" s="1240"/>
      <c r="AG133" s="1235"/>
      <c r="AH133" s="1235"/>
      <c r="AI133" s="1235"/>
      <c r="AJ133" s="1235"/>
      <c r="AK133" s="1235"/>
      <c r="AL133" s="1235"/>
      <c r="AM133" s="1235"/>
      <c r="AN133" s="1235"/>
      <c r="AO133" s="1235"/>
      <c r="AP133" s="1235"/>
      <c r="AQ133" s="1235"/>
    </row>
    <row r="134" spans="2:43" ht="15">
      <c r="C134" s="1236"/>
      <c r="D134" s="1237"/>
      <c r="E134" s="1237"/>
      <c r="F134" s="1237"/>
      <c r="G134" s="3210" t="s">
        <v>3791</v>
      </c>
      <c r="H134" s="3150"/>
      <c r="I134" s="3150"/>
      <c r="J134" s="3150"/>
      <c r="K134" s="3150"/>
      <c r="L134" s="3150"/>
      <c r="M134" s="3150"/>
      <c r="N134" s="3150"/>
      <c r="O134" s="3150"/>
      <c r="P134" s="3150"/>
      <c r="Q134" s="3150"/>
      <c r="R134" s="3150"/>
      <c r="S134" s="3150"/>
      <c r="T134" s="3150"/>
      <c r="U134" s="3150"/>
      <c r="V134" s="3150"/>
      <c r="W134" s="3150"/>
      <c r="X134" s="3150"/>
      <c r="Y134" s="3150"/>
      <c r="Z134" s="1238"/>
      <c r="AA134" s="1240"/>
      <c r="AB134" s="1240"/>
      <c r="AC134" s="1240"/>
      <c r="AD134" s="1240"/>
      <c r="AE134" s="1240"/>
      <c r="AF134" s="1240"/>
      <c r="AG134" s="1235"/>
      <c r="AH134" s="1235"/>
      <c r="AI134" s="1235"/>
      <c r="AJ134" s="1235"/>
      <c r="AK134" s="1235"/>
      <c r="AL134" s="1235"/>
      <c r="AM134" s="1235"/>
      <c r="AN134" s="1235"/>
      <c r="AO134" s="1235"/>
      <c r="AP134" s="1235"/>
      <c r="AQ134" s="1235"/>
    </row>
    <row r="135" spans="2:43" ht="15" customHeight="1">
      <c r="C135" s="1236"/>
      <c r="D135" s="1237"/>
      <c r="E135" s="1237"/>
      <c r="F135" s="1237"/>
      <c r="G135" s="3150" t="s">
        <v>4013</v>
      </c>
      <c r="H135" s="3150"/>
      <c r="I135" s="3150"/>
      <c r="J135" s="3150"/>
      <c r="K135" s="3150"/>
      <c r="L135" s="3150"/>
      <c r="M135" s="3150"/>
      <c r="N135" s="3150"/>
      <c r="O135" s="3150"/>
      <c r="P135" s="3150"/>
      <c r="Q135" s="3150"/>
      <c r="R135" s="1241">
        <v>42369</v>
      </c>
      <c r="S135" s="3150" t="s">
        <v>4014</v>
      </c>
      <c r="T135" s="3150"/>
      <c r="U135" s="3150"/>
      <c r="V135" s="3150"/>
      <c r="W135" s="3150"/>
      <c r="X135" s="3150"/>
      <c r="Y135" s="3150"/>
      <c r="Z135" s="1238"/>
      <c r="AA135" s="1240"/>
      <c r="AB135" s="1240"/>
      <c r="AC135" s="1240"/>
      <c r="AD135" s="1240"/>
      <c r="AE135" s="1240"/>
      <c r="AF135" s="1240"/>
      <c r="AG135" s="1235"/>
      <c r="AH135" s="1235"/>
      <c r="AI135" s="1235"/>
      <c r="AJ135" s="1235"/>
      <c r="AK135" s="1235"/>
      <c r="AL135" s="1235"/>
      <c r="AM135" s="1235"/>
      <c r="AN135" s="1235"/>
      <c r="AO135" s="1235"/>
      <c r="AP135" s="1235"/>
      <c r="AQ135" s="1235"/>
    </row>
    <row r="136" spans="2:43" ht="15" customHeight="1">
      <c r="C136" s="1236"/>
      <c r="D136" s="1237"/>
      <c r="E136" s="1237"/>
      <c r="F136" s="1237"/>
      <c r="G136" s="3205" t="s">
        <v>4071</v>
      </c>
      <c r="H136" s="1243"/>
      <c r="I136" s="3205" t="s">
        <v>4072</v>
      </c>
      <c r="J136" s="1244"/>
      <c r="K136" s="3205" t="s">
        <v>4073</v>
      </c>
      <c r="L136" s="1245"/>
      <c r="M136" s="3208" t="s">
        <v>4063</v>
      </c>
      <c r="N136" s="1245"/>
      <c r="O136" s="3205" t="s">
        <v>4080</v>
      </c>
      <c r="P136" s="1245"/>
      <c r="Q136" s="3205" t="s">
        <v>2928</v>
      </c>
      <c r="R136" s="1246"/>
      <c r="S136" s="1185"/>
      <c r="T136" s="1185"/>
      <c r="U136" s="1185"/>
      <c r="V136" s="1185"/>
      <c r="W136" s="1185"/>
      <c r="X136" s="1185"/>
      <c r="Y136" s="1185"/>
      <c r="Z136" s="1238"/>
      <c r="AA136" s="1240"/>
      <c r="AB136" s="1240"/>
      <c r="AC136" s="1240"/>
      <c r="AD136" s="1240"/>
      <c r="AE136" s="1240"/>
      <c r="AF136" s="1240"/>
      <c r="AG136" s="1235"/>
      <c r="AH136" s="1235"/>
      <c r="AI136" s="1235"/>
      <c r="AJ136" s="1235"/>
      <c r="AK136" s="1235"/>
      <c r="AL136" s="1235"/>
      <c r="AM136" s="1235"/>
      <c r="AN136" s="1235"/>
      <c r="AO136" s="1235"/>
      <c r="AP136" s="1235"/>
      <c r="AQ136" s="1235"/>
    </row>
    <row r="137" spans="2:43" ht="15" customHeight="1">
      <c r="C137" s="1236"/>
      <c r="D137" s="1237"/>
      <c r="E137" s="1237"/>
      <c r="F137" s="1237"/>
      <c r="G137" s="3206"/>
      <c r="H137" s="1243"/>
      <c r="I137" s="3206"/>
      <c r="J137" s="1244"/>
      <c r="K137" s="3206"/>
      <c r="L137" s="1245"/>
      <c r="M137" s="3149"/>
      <c r="N137" s="1245"/>
      <c r="O137" s="3206"/>
      <c r="P137" s="1245"/>
      <c r="Q137" s="3206"/>
      <c r="R137" s="1246"/>
      <c r="S137" s="1185"/>
      <c r="T137" s="1185"/>
      <c r="U137" s="1185"/>
      <c r="V137" s="1185"/>
      <c r="W137" s="1185"/>
      <c r="X137" s="1185"/>
      <c r="Y137" s="1185"/>
      <c r="Z137" s="1238"/>
      <c r="AA137" s="1240"/>
      <c r="AB137" s="1240"/>
      <c r="AC137" s="1240"/>
      <c r="AD137" s="1240"/>
      <c r="AE137" s="1240"/>
      <c r="AF137" s="1240"/>
      <c r="AG137" s="1235"/>
      <c r="AH137" s="1235"/>
      <c r="AI137" s="1235"/>
      <c r="AJ137" s="1235"/>
      <c r="AK137" s="1235"/>
      <c r="AL137" s="1235"/>
      <c r="AM137" s="1235"/>
      <c r="AN137" s="1235"/>
      <c r="AO137" s="1235"/>
      <c r="AP137" s="1235"/>
      <c r="AQ137" s="1235"/>
    </row>
    <row r="138" spans="2:43" ht="15">
      <c r="C138" s="1236"/>
      <c r="D138" s="1237"/>
      <c r="E138" s="1237"/>
      <c r="F138" s="1237"/>
      <c r="G138" s="3207"/>
      <c r="H138" s="1243"/>
      <c r="I138" s="3207"/>
      <c r="J138" s="1244"/>
      <c r="K138" s="3206"/>
      <c r="L138" s="1245"/>
      <c r="M138" s="3149"/>
      <c r="N138" s="1245"/>
      <c r="O138" s="3207"/>
      <c r="P138" s="1245"/>
      <c r="Q138" s="3207"/>
      <c r="R138" s="1246"/>
      <c r="S138" s="1247"/>
      <c r="T138" s="1243"/>
      <c r="U138" s="1247"/>
      <c r="V138" s="1244"/>
      <c r="W138" s="1247"/>
      <c r="X138" s="1245"/>
      <c r="Y138" s="1247"/>
      <c r="Z138" s="1238"/>
      <c r="AA138" s="1240"/>
      <c r="AB138" s="1240"/>
      <c r="AC138" s="1240"/>
      <c r="AD138" s="1240"/>
      <c r="AE138" s="1240"/>
      <c r="AF138" s="1240"/>
      <c r="AG138" s="1235"/>
      <c r="AH138" s="1235"/>
      <c r="AI138" s="1235"/>
      <c r="AJ138" s="1235"/>
      <c r="AK138" s="1235"/>
      <c r="AL138" s="1235"/>
      <c r="AM138" s="1235"/>
      <c r="AN138" s="1235"/>
      <c r="AO138" s="1235"/>
      <c r="AP138" s="1235"/>
      <c r="AQ138" s="1235"/>
    </row>
    <row r="139" spans="2:43" ht="15">
      <c r="C139" s="1236"/>
      <c r="D139" s="1237"/>
      <c r="E139" s="1237"/>
      <c r="F139" s="1237"/>
      <c r="G139" s="3207"/>
      <c r="H139" s="1243"/>
      <c r="I139" s="3207"/>
      <c r="J139" s="1244"/>
      <c r="K139" s="3206"/>
      <c r="L139" s="1245"/>
      <c r="M139" s="3149"/>
      <c r="N139" s="1245"/>
      <c r="O139" s="3207"/>
      <c r="P139" s="1245"/>
      <c r="Q139" s="3207"/>
      <c r="R139" s="1246"/>
      <c r="S139" s="1247" t="s">
        <v>3541</v>
      </c>
      <c r="T139" s="1243"/>
      <c r="U139" s="1247" t="s">
        <v>3542</v>
      </c>
      <c r="V139" s="1244"/>
      <c r="W139" s="1247" t="s">
        <v>3543</v>
      </c>
      <c r="X139" s="1245"/>
      <c r="Y139" s="1247" t="s">
        <v>2928</v>
      </c>
      <c r="Z139" s="1238"/>
      <c r="AA139" s="1240"/>
      <c r="AB139" s="1240"/>
      <c r="AC139" s="1240"/>
      <c r="AD139" s="1240"/>
      <c r="AE139" s="1240"/>
      <c r="AF139" s="1240"/>
      <c r="AG139" s="1235"/>
      <c r="AH139" s="1235"/>
      <c r="AI139" s="1235"/>
      <c r="AJ139" s="1235"/>
      <c r="AK139" s="1235"/>
      <c r="AL139" s="1235"/>
      <c r="AM139" s="1235"/>
      <c r="AN139" s="1235"/>
      <c r="AO139" s="1235"/>
      <c r="AP139" s="1235"/>
      <c r="AQ139" s="1235"/>
    </row>
    <row r="140" spans="2:43" ht="15">
      <c r="C140" s="1236"/>
      <c r="D140" s="1237"/>
      <c r="E140" s="1237"/>
      <c r="F140" s="1237"/>
      <c r="G140" s="3209" t="s">
        <v>4075</v>
      </c>
      <c r="H140" s="3209"/>
      <c r="I140" s="3209"/>
      <c r="J140" s="3209"/>
      <c r="K140" s="3209"/>
      <c r="L140" s="3209"/>
      <c r="M140" s="3209"/>
      <c r="N140" s="3209"/>
      <c r="O140" s="3209"/>
      <c r="P140" s="3209"/>
      <c r="Q140" s="3209"/>
      <c r="R140" s="1245"/>
      <c r="S140" s="3209" t="s">
        <v>4076</v>
      </c>
      <c r="T140" s="3209"/>
      <c r="U140" s="3209"/>
      <c r="V140" s="3209"/>
      <c r="W140" s="3209"/>
      <c r="X140" s="3209"/>
      <c r="Y140" s="3209"/>
      <c r="Z140" s="1238"/>
      <c r="AA140" s="1240"/>
      <c r="AB140" s="1240"/>
      <c r="AC140" s="1240"/>
      <c r="AD140" s="1240"/>
      <c r="AE140" s="1240"/>
      <c r="AF140" s="1240"/>
      <c r="AG140" s="1235"/>
      <c r="AH140" s="1235"/>
      <c r="AI140" s="1235"/>
      <c r="AJ140" s="1235"/>
      <c r="AK140" s="1235"/>
      <c r="AL140" s="1235"/>
      <c r="AM140" s="1235"/>
      <c r="AN140" s="1235"/>
      <c r="AO140" s="1235"/>
      <c r="AP140" s="1235"/>
      <c r="AQ140" s="1235"/>
    </row>
    <row r="141" spans="2:43" ht="15">
      <c r="B141" s="1161" t="s">
        <v>4023</v>
      </c>
      <c r="C141" s="1236"/>
      <c r="D141" s="1237"/>
      <c r="E141" s="1237"/>
      <c r="F141" s="1265"/>
      <c r="G141" s="1271"/>
      <c r="H141" s="1271"/>
      <c r="I141" s="1271"/>
      <c r="J141" s="1271"/>
      <c r="K141" s="1271"/>
      <c r="L141" s="1271"/>
      <c r="M141" s="1271"/>
      <c r="N141" s="1271"/>
      <c r="O141" s="1271"/>
      <c r="P141" s="1271"/>
      <c r="Q141" s="1271"/>
      <c r="S141" s="1271"/>
      <c r="T141" s="1271"/>
      <c r="U141" s="1271"/>
      <c r="V141" s="1271"/>
      <c r="W141" s="1271"/>
      <c r="X141" s="1271"/>
      <c r="Y141" s="1271"/>
      <c r="Z141" s="1238"/>
      <c r="AA141" s="1240"/>
      <c r="AB141" s="1240"/>
      <c r="AC141" s="1240"/>
      <c r="AD141" s="1240"/>
      <c r="AE141" s="1240"/>
      <c r="AF141" s="1240"/>
      <c r="AG141" s="1235"/>
      <c r="AH141" s="1235"/>
      <c r="AI141" s="1235"/>
      <c r="AJ141" s="1235"/>
      <c r="AK141" s="1235"/>
      <c r="AL141" s="1235"/>
      <c r="AM141" s="1235"/>
      <c r="AN141" s="1235"/>
      <c r="AO141" s="1235"/>
      <c r="AP141" s="1235"/>
      <c r="AQ141" s="1235"/>
    </row>
    <row r="142" spans="2:43" ht="15">
      <c r="B142" s="1161"/>
      <c r="C142" s="1236"/>
      <c r="D142" s="1237"/>
      <c r="E142" s="1237"/>
      <c r="F142" s="1265"/>
      <c r="G142" s="1271"/>
      <c r="H142" s="1271"/>
      <c r="I142" s="1271"/>
      <c r="J142" s="1271"/>
      <c r="K142" s="1271"/>
      <c r="L142" s="1271"/>
      <c r="M142" s="1271"/>
      <c r="N142" s="1271"/>
      <c r="O142" s="1271"/>
      <c r="P142" s="1271"/>
      <c r="Q142" s="1271"/>
      <c r="S142" s="1271"/>
      <c r="T142" s="1271"/>
      <c r="U142" s="1271"/>
      <c r="V142" s="1271"/>
      <c r="W142" s="1271"/>
      <c r="X142" s="1271"/>
      <c r="Y142" s="1271"/>
      <c r="Z142" s="1238"/>
      <c r="AA142" s="1240"/>
      <c r="AB142" s="1240"/>
      <c r="AC142" s="1240"/>
      <c r="AD142" s="1240"/>
      <c r="AE142" s="1240"/>
      <c r="AF142" s="1240"/>
      <c r="AG142" s="1235"/>
      <c r="AH142" s="1235"/>
      <c r="AI142" s="1235"/>
      <c r="AJ142" s="1235"/>
      <c r="AK142" s="1235"/>
      <c r="AL142" s="1235"/>
      <c r="AM142" s="1235"/>
      <c r="AN142" s="1235"/>
      <c r="AO142" s="1235"/>
      <c r="AP142" s="1235"/>
      <c r="AQ142" s="1235"/>
    </row>
    <row r="143" spans="2:43" ht="15">
      <c r="B143" s="1254" t="s">
        <v>3765</v>
      </c>
      <c r="C143" s="1236"/>
      <c r="D143" s="1237"/>
      <c r="E143" s="1237"/>
      <c r="F143" s="1265"/>
      <c r="G143" s="1271"/>
      <c r="H143" s="1271"/>
      <c r="I143" s="1271"/>
      <c r="J143" s="1271"/>
      <c r="K143" s="1271"/>
      <c r="L143" s="1271"/>
      <c r="M143" s="1271"/>
      <c r="N143" s="1271"/>
      <c r="O143" s="1271"/>
      <c r="P143" s="1271"/>
      <c r="Q143" s="1271"/>
      <c r="S143" s="1271"/>
      <c r="T143" s="1271"/>
      <c r="U143" s="1271"/>
      <c r="V143" s="1271"/>
      <c r="W143" s="1271"/>
      <c r="X143" s="1271"/>
      <c r="Y143" s="1271"/>
      <c r="Z143" s="1238"/>
      <c r="AA143" s="1240"/>
      <c r="AB143" s="1240"/>
      <c r="AC143" s="1240"/>
      <c r="AD143" s="1240"/>
      <c r="AE143" s="1240"/>
      <c r="AF143" s="1240"/>
      <c r="AG143" s="1235"/>
      <c r="AH143" s="1235"/>
      <c r="AI143" s="1235"/>
      <c r="AJ143" s="1235"/>
      <c r="AK143" s="1235"/>
      <c r="AL143" s="1235"/>
      <c r="AM143" s="1235"/>
      <c r="AN143" s="1235"/>
      <c r="AO143" s="1235"/>
      <c r="AP143" s="1235"/>
      <c r="AQ143" s="1235"/>
    </row>
    <row r="144" spans="2:43" ht="15">
      <c r="B144" s="1272" t="s">
        <v>4024</v>
      </c>
      <c r="C144" s="1236"/>
      <c r="D144" s="1237"/>
      <c r="E144" s="1237"/>
      <c r="F144" s="1237"/>
      <c r="G144" s="1271">
        <v>0</v>
      </c>
      <c r="H144" s="1271"/>
      <c r="I144" s="1271">
        <v>0</v>
      </c>
      <c r="J144" s="1271"/>
      <c r="K144" s="1271">
        <v>0</v>
      </c>
      <c r="L144" s="1271"/>
      <c r="M144" s="1271">
        <v>0</v>
      </c>
      <c r="N144" s="1271"/>
      <c r="O144" s="1271">
        <v>641766</v>
      </c>
      <c r="P144" s="1271"/>
      <c r="Q144" s="1256">
        <f>G144+I144+K144+O144</f>
        <v>641766</v>
      </c>
      <c r="S144" s="1271"/>
      <c r="T144" s="1271"/>
      <c r="U144" s="1271"/>
      <c r="V144" s="1271"/>
      <c r="W144" s="1271"/>
      <c r="X144" s="1271"/>
      <c r="Y144" s="1268"/>
      <c r="Z144" s="1238"/>
      <c r="AA144" s="1240"/>
      <c r="AB144" s="1240"/>
      <c r="AC144" s="1240"/>
      <c r="AD144" s="1240"/>
      <c r="AE144" s="1240"/>
      <c r="AF144" s="1240"/>
      <c r="AG144" s="1235"/>
      <c r="AH144" s="1235"/>
      <c r="AI144" s="1235"/>
      <c r="AJ144" s="1235"/>
      <c r="AK144" s="1235"/>
      <c r="AL144" s="1235"/>
      <c r="AM144" s="1235"/>
      <c r="AN144" s="1235"/>
      <c r="AO144" s="1235"/>
      <c r="AP144" s="1235"/>
      <c r="AQ144" s="1235"/>
    </row>
    <row r="145" spans="2:43" ht="15">
      <c r="B145" s="1272" t="s">
        <v>4081</v>
      </c>
      <c r="C145" s="1236"/>
      <c r="D145" s="1237"/>
      <c r="E145" s="1237"/>
      <c r="F145" s="1237"/>
      <c r="G145" s="1271">
        <v>0</v>
      </c>
      <c r="H145" s="1271"/>
      <c r="I145" s="1271">
        <v>0</v>
      </c>
      <c r="J145" s="1271"/>
      <c r="K145" s="1271">
        <v>0</v>
      </c>
      <c r="L145" s="1271"/>
      <c r="M145" s="1271">
        <v>0</v>
      </c>
      <c r="N145" s="1271"/>
      <c r="O145" s="1271">
        <v>64128</v>
      </c>
      <c r="P145" s="1271"/>
      <c r="Q145" s="1256">
        <f>G145+I145+K145+O145</f>
        <v>64128</v>
      </c>
      <c r="S145" s="1271"/>
      <c r="T145" s="1271"/>
      <c r="U145" s="1271"/>
      <c r="V145" s="1271"/>
      <c r="W145" s="1271"/>
      <c r="X145" s="1271"/>
      <c r="Y145" s="1268"/>
      <c r="Z145" s="1238"/>
      <c r="AA145" s="1240"/>
      <c r="AB145" s="1240"/>
      <c r="AC145" s="1240"/>
      <c r="AD145" s="1240"/>
      <c r="AE145" s="1240"/>
      <c r="AF145" s="1240"/>
      <c r="AG145" s="1235"/>
      <c r="AH145" s="1235"/>
      <c r="AI145" s="1235"/>
      <c r="AJ145" s="1235"/>
      <c r="AK145" s="1235"/>
      <c r="AL145" s="1235"/>
      <c r="AM145" s="1235"/>
      <c r="AN145" s="1235"/>
      <c r="AO145" s="1235"/>
      <c r="AP145" s="1235"/>
      <c r="AQ145" s="1235"/>
    </row>
    <row r="146" spans="2:43" ht="15">
      <c r="B146" s="1272" t="s">
        <v>4087</v>
      </c>
      <c r="C146" s="1236"/>
      <c r="D146" s="1237"/>
      <c r="E146" s="1237"/>
      <c r="F146" s="1237"/>
      <c r="G146" s="1271"/>
      <c r="H146" s="1271"/>
      <c r="I146" s="1271"/>
      <c r="J146" s="1271"/>
      <c r="K146" s="1271"/>
      <c r="L146" s="1271"/>
      <c r="M146" s="1271"/>
      <c r="N146" s="1271"/>
      <c r="O146" s="1271">
        <v>142152</v>
      </c>
      <c r="P146" s="1271"/>
      <c r="Q146" s="1256">
        <f>G146+I146+K146+O146</f>
        <v>142152</v>
      </c>
      <c r="S146" s="1271"/>
      <c r="T146" s="1271"/>
      <c r="U146" s="1271"/>
      <c r="V146" s="1271"/>
      <c r="W146" s="1271"/>
      <c r="X146" s="1271"/>
      <c r="Y146" s="1268"/>
      <c r="Z146" s="1238"/>
      <c r="AA146" s="1240"/>
      <c r="AB146" s="1240"/>
      <c r="AC146" s="1240"/>
      <c r="AD146" s="1240"/>
      <c r="AE146" s="1240"/>
      <c r="AF146" s="1240"/>
      <c r="AG146" s="1235"/>
      <c r="AH146" s="1235"/>
      <c r="AI146" s="1235"/>
      <c r="AJ146" s="1235"/>
      <c r="AK146" s="1235"/>
      <c r="AL146" s="1235"/>
      <c r="AM146" s="1235"/>
      <c r="AN146" s="1235"/>
      <c r="AO146" s="1235"/>
      <c r="AP146" s="1235"/>
      <c r="AQ146" s="1235"/>
    </row>
    <row r="147" spans="2:43" ht="15">
      <c r="B147" s="1272" t="s">
        <v>3164</v>
      </c>
      <c r="C147" s="1236"/>
      <c r="D147" s="1237"/>
      <c r="E147" s="1237"/>
      <c r="F147" s="1237"/>
      <c r="G147" s="1271">
        <v>0</v>
      </c>
      <c r="H147" s="1271"/>
      <c r="I147" s="1271">
        <v>0</v>
      </c>
      <c r="J147" s="1271"/>
      <c r="K147" s="1271">
        <v>0</v>
      </c>
      <c r="L147" s="1271"/>
      <c r="M147" s="1271">
        <v>0</v>
      </c>
      <c r="N147" s="1271"/>
      <c r="O147" s="1271">
        <v>4520491</v>
      </c>
      <c r="P147" s="1271"/>
      <c r="Q147" s="1256">
        <f>G147+I147+K147+O147</f>
        <v>4520491</v>
      </c>
      <c r="S147" s="1271"/>
      <c r="T147" s="1271"/>
      <c r="U147" s="1271"/>
      <c r="V147" s="1271"/>
      <c r="W147" s="1271"/>
      <c r="X147" s="1271"/>
      <c r="Y147" s="1268"/>
      <c r="Z147" s="1238"/>
      <c r="AA147" s="1240"/>
      <c r="AB147" s="1240"/>
      <c r="AC147" s="1240"/>
      <c r="AD147" s="1240"/>
      <c r="AE147" s="1240"/>
      <c r="AF147" s="1240"/>
      <c r="AG147" s="1235"/>
      <c r="AH147" s="1235"/>
      <c r="AI147" s="1235"/>
      <c r="AJ147" s="1235"/>
      <c r="AK147" s="1235"/>
      <c r="AL147" s="1235"/>
      <c r="AM147" s="1235"/>
      <c r="AN147" s="1235"/>
      <c r="AO147" s="1235"/>
      <c r="AP147" s="1235"/>
      <c r="AQ147" s="1235"/>
    </row>
    <row r="148" spans="2:43" ht="15">
      <c r="B148" s="1272"/>
      <c r="C148" s="1236"/>
      <c r="D148" s="1237"/>
      <c r="E148" s="1237"/>
      <c r="F148" s="1237"/>
      <c r="G148" s="1271"/>
      <c r="H148" s="1271"/>
      <c r="I148" s="1271"/>
      <c r="J148" s="1271"/>
      <c r="K148" s="1271"/>
      <c r="L148" s="1271"/>
      <c r="M148" s="1271"/>
      <c r="N148" s="1271"/>
      <c r="O148" s="1271"/>
      <c r="P148" s="1271"/>
      <c r="Q148" s="1256"/>
      <c r="S148" s="1271"/>
      <c r="T148" s="1271"/>
      <c r="U148" s="1271"/>
      <c r="V148" s="1271"/>
      <c r="W148" s="1271"/>
      <c r="X148" s="1271"/>
      <c r="Y148" s="1268"/>
      <c r="Z148" s="1238"/>
      <c r="AA148" s="1240"/>
      <c r="AB148" s="1240"/>
      <c r="AC148" s="1240"/>
      <c r="AD148" s="1240"/>
      <c r="AE148" s="1240"/>
      <c r="AF148" s="1240"/>
      <c r="AG148" s="1235"/>
      <c r="AH148" s="1235"/>
      <c r="AI148" s="1235"/>
      <c r="AJ148" s="1235"/>
      <c r="AK148" s="1235"/>
      <c r="AL148" s="1235"/>
      <c r="AM148" s="1235"/>
      <c r="AN148" s="1235"/>
      <c r="AO148" s="1235"/>
      <c r="AP148" s="1235"/>
      <c r="AQ148" s="1235"/>
    </row>
    <row r="149" spans="2:43" ht="15">
      <c r="B149" s="1254" t="s">
        <v>3079</v>
      </c>
      <c r="C149" s="1236"/>
      <c r="D149" s="1237"/>
      <c r="E149" s="1237"/>
      <c r="F149" s="1237"/>
      <c r="G149" s="1271"/>
      <c r="H149" s="1271"/>
      <c r="I149" s="1271"/>
      <c r="J149" s="1271"/>
      <c r="K149" s="1271"/>
      <c r="L149" s="1271"/>
      <c r="M149" s="1271"/>
      <c r="N149" s="1271"/>
      <c r="O149" s="1271"/>
      <c r="P149" s="1271"/>
      <c r="Q149" s="1256"/>
      <c r="S149" s="1271"/>
      <c r="T149" s="1271"/>
      <c r="U149" s="1271"/>
      <c r="V149" s="1271"/>
      <c r="W149" s="1271"/>
      <c r="X149" s="1271"/>
      <c r="Y149" s="1268"/>
      <c r="Z149" s="1238"/>
      <c r="AA149" s="1240"/>
      <c r="AB149" s="1240"/>
      <c r="AC149" s="1240"/>
      <c r="AD149" s="1240"/>
      <c r="AE149" s="1240"/>
      <c r="AF149" s="1240"/>
      <c r="AG149" s="1235"/>
      <c r="AH149" s="1235"/>
      <c r="AI149" s="1235"/>
      <c r="AJ149" s="1235"/>
      <c r="AK149" s="1235"/>
      <c r="AL149" s="1235"/>
      <c r="AM149" s="1235"/>
      <c r="AN149" s="1235"/>
      <c r="AO149" s="1235"/>
      <c r="AP149" s="1235"/>
      <c r="AQ149" s="1235"/>
    </row>
    <row r="150" spans="2:43" ht="15">
      <c r="B150" s="1272" t="s">
        <v>4024</v>
      </c>
      <c r="C150" s="1236"/>
      <c r="D150" s="1237"/>
      <c r="E150" s="1237"/>
      <c r="F150" s="1237"/>
      <c r="G150" s="1271">
        <v>0</v>
      </c>
      <c r="H150" s="1271"/>
      <c r="I150" s="1271">
        <v>0</v>
      </c>
      <c r="J150" s="1271"/>
      <c r="K150" s="1271">
        <v>0</v>
      </c>
      <c r="L150" s="1271"/>
      <c r="M150" s="1271">
        <v>0</v>
      </c>
      <c r="N150" s="1271"/>
      <c r="O150" s="1271">
        <v>307721</v>
      </c>
      <c r="P150" s="1271"/>
      <c r="Q150" s="1256">
        <f>G150+I150+K150+O150</f>
        <v>307721</v>
      </c>
      <c r="S150" s="1271"/>
      <c r="T150" s="1271"/>
      <c r="U150" s="1271"/>
      <c r="V150" s="1271"/>
      <c r="W150" s="1271"/>
      <c r="X150" s="1271"/>
      <c r="Y150" s="1268"/>
      <c r="Z150" s="1238"/>
      <c r="AA150" s="1240"/>
      <c r="AB150" s="1240"/>
      <c r="AC150" s="1240"/>
      <c r="AD150" s="1240"/>
      <c r="AE150" s="1240"/>
      <c r="AF150" s="1240"/>
      <c r="AG150" s="1235"/>
      <c r="AH150" s="1235"/>
      <c r="AI150" s="1235"/>
      <c r="AJ150" s="1235"/>
      <c r="AK150" s="1235"/>
      <c r="AL150" s="1235"/>
      <c r="AM150" s="1235"/>
      <c r="AN150" s="1235"/>
      <c r="AO150" s="1235"/>
      <c r="AP150" s="1235"/>
      <c r="AQ150" s="1235"/>
    </row>
    <row r="151" spans="2:43" ht="15">
      <c r="B151" s="1272" t="s">
        <v>4081</v>
      </c>
      <c r="C151" s="1236"/>
      <c r="D151" s="1237"/>
      <c r="E151" s="1237"/>
      <c r="F151" s="1237"/>
      <c r="G151" s="1271">
        <v>0</v>
      </c>
      <c r="H151" s="1271"/>
      <c r="I151" s="1271">
        <v>0</v>
      </c>
      <c r="J151" s="1271"/>
      <c r="K151" s="1271">
        <v>0</v>
      </c>
      <c r="L151" s="1271"/>
      <c r="M151" s="1271">
        <v>0</v>
      </c>
      <c r="N151" s="1271"/>
      <c r="O151" s="1271">
        <v>30787</v>
      </c>
      <c r="P151" s="1271"/>
      <c r="Q151" s="1256">
        <f>G151+I151+K151+O151</f>
        <v>30787</v>
      </c>
      <c r="S151" s="1271"/>
      <c r="T151" s="1271"/>
      <c r="U151" s="1271"/>
      <c r="V151" s="1271"/>
      <c r="W151" s="1271"/>
      <c r="X151" s="1271"/>
      <c r="Y151" s="1268"/>
      <c r="Z151" s="1238"/>
      <c r="AA151" s="1240"/>
      <c r="AB151" s="1240"/>
      <c r="AC151" s="1240"/>
      <c r="AD151" s="1240"/>
      <c r="AE151" s="1240"/>
      <c r="AF151" s="1240"/>
      <c r="AG151" s="1235"/>
      <c r="AH151" s="1235"/>
      <c r="AI151" s="1235"/>
      <c r="AJ151" s="1235"/>
      <c r="AK151" s="1235"/>
      <c r="AL151" s="1235"/>
      <c r="AM151" s="1235"/>
      <c r="AN151" s="1235"/>
      <c r="AO151" s="1235"/>
      <c r="AP151" s="1235"/>
      <c r="AQ151" s="1235"/>
    </row>
    <row r="152" spans="2:43" ht="15">
      <c r="B152" s="1272" t="s">
        <v>4087</v>
      </c>
      <c r="C152" s="1236"/>
      <c r="D152" s="1237"/>
      <c r="E152" s="1237"/>
      <c r="F152" s="1237"/>
      <c r="G152" s="1271">
        <v>0</v>
      </c>
      <c r="H152" s="1271"/>
      <c r="I152" s="1271">
        <v>0</v>
      </c>
      <c r="J152" s="1271"/>
      <c r="K152" s="1271">
        <v>0</v>
      </c>
      <c r="L152" s="1271"/>
      <c r="M152" s="1271">
        <v>0</v>
      </c>
      <c r="N152" s="1271"/>
      <c r="O152" s="1271">
        <v>70800</v>
      </c>
      <c r="P152" s="1271"/>
      <c r="Q152" s="1256">
        <f>G152+I152+K152+O152</f>
        <v>70800</v>
      </c>
      <c r="S152" s="1271"/>
      <c r="T152" s="1271"/>
      <c r="U152" s="1271"/>
      <c r="V152" s="1271"/>
      <c r="W152" s="1271"/>
      <c r="X152" s="1271"/>
      <c r="Y152" s="1268"/>
      <c r="Z152" s="1238"/>
      <c r="AA152" s="1240"/>
      <c r="AB152" s="1240"/>
      <c r="AC152" s="1240"/>
      <c r="AD152" s="1240"/>
      <c r="AE152" s="1240"/>
      <c r="AF152" s="1240"/>
      <c r="AG152" s="1235"/>
      <c r="AH152" s="1235"/>
      <c r="AI152" s="1235"/>
      <c r="AJ152" s="1235"/>
      <c r="AK152" s="1235"/>
      <c r="AL152" s="1235"/>
      <c r="AM152" s="1235"/>
      <c r="AN152" s="1235"/>
      <c r="AO152" s="1235"/>
      <c r="AP152" s="1235"/>
      <c r="AQ152" s="1235"/>
    </row>
    <row r="153" spans="2:43" ht="15">
      <c r="B153" s="1272" t="s">
        <v>3164</v>
      </c>
      <c r="C153" s="1236"/>
      <c r="D153" s="1237"/>
      <c r="E153" s="1237"/>
      <c r="F153" s="1237"/>
      <c r="G153" s="1271">
        <v>0</v>
      </c>
      <c r="H153" s="1271"/>
      <c r="I153" s="1271">
        <v>0</v>
      </c>
      <c r="J153" s="1271"/>
      <c r="K153" s="1271">
        <v>0</v>
      </c>
      <c r="L153" s="1271"/>
      <c r="M153" s="1271">
        <v>0</v>
      </c>
      <c r="N153" s="1271"/>
      <c r="O153" s="1271">
        <v>1650440</v>
      </c>
      <c r="P153" s="1271"/>
      <c r="Q153" s="1256">
        <f>G153+I153+K153+O153</f>
        <v>1650440</v>
      </c>
      <c r="S153" s="1271"/>
      <c r="T153" s="1271"/>
      <c r="U153" s="1271"/>
      <c r="V153" s="1271"/>
      <c r="W153" s="1271"/>
      <c r="X153" s="1271"/>
      <c r="Y153" s="1268"/>
      <c r="Z153" s="1238"/>
      <c r="AA153" s="1240"/>
      <c r="AB153" s="1240"/>
      <c r="AC153" s="1240"/>
      <c r="AD153" s="1240"/>
      <c r="AE153" s="1240"/>
      <c r="AF153" s="1240"/>
      <c r="AG153" s="1235"/>
      <c r="AH153" s="1235"/>
      <c r="AI153" s="1235"/>
      <c r="AJ153" s="1235"/>
      <c r="AK153" s="1235"/>
      <c r="AL153" s="1235"/>
      <c r="AM153" s="1235"/>
      <c r="AN153" s="1235"/>
      <c r="AO153" s="1235"/>
      <c r="AP153" s="1235"/>
      <c r="AQ153" s="1235"/>
    </row>
    <row r="154" spans="2:43" ht="15">
      <c r="B154" s="1272"/>
      <c r="C154" s="1236"/>
      <c r="D154" s="1237"/>
      <c r="E154" s="1237"/>
      <c r="F154" s="1237"/>
      <c r="G154" s="1271"/>
      <c r="H154" s="1271"/>
      <c r="I154" s="1271"/>
      <c r="J154" s="1271"/>
      <c r="K154" s="1271"/>
      <c r="L154" s="1271"/>
      <c r="M154" s="1271"/>
      <c r="N154" s="1271"/>
      <c r="O154" s="1271"/>
      <c r="P154" s="1271"/>
      <c r="Q154" s="1256"/>
      <c r="S154" s="1271"/>
      <c r="T154" s="1271"/>
      <c r="U154" s="1271"/>
      <c r="V154" s="1271"/>
      <c r="W154" s="1271"/>
      <c r="X154" s="1271"/>
      <c r="Y154" s="1268"/>
      <c r="Z154" s="1238"/>
      <c r="AA154" s="1240"/>
      <c r="AB154" s="1240"/>
      <c r="AC154" s="1240"/>
      <c r="AD154" s="1240"/>
      <c r="AE154" s="1240"/>
      <c r="AF154" s="1240"/>
      <c r="AG154" s="1235"/>
      <c r="AH154" s="1235"/>
      <c r="AI154" s="1235"/>
      <c r="AJ154" s="1235"/>
      <c r="AK154" s="1235"/>
      <c r="AL154" s="1235"/>
      <c r="AM154" s="1235"/>
      <c r="AN154" s="1235"/>
      <c r="AO154" s="1235"/>
      <c r="AP154" s="1235"/>
      <c r="AQ154" s="1235"/>
    </row>
    <row r="155" spans="2:43" ht="15">
      <c r="B155" s="1261" t="s">
        <v>3072</v>
      </c>
      <c r="C155" s="1236"/>
      <c r="D155" s="1237"/>
      <c r="E155" s="1237"/>
      <c r="F155" s="1237"/>
      <c r="G155" s="1271"/>
      <c r="H155" s="1271"/>
      <c r="I155" s="1271"/>
      <c r="J155" s="1271"/>
      <c r="K155" s="1271"/>
      <c r="L155" s="1271"/>
      <c r="M155" s="1271"/>
      <c r="N155" s="1271"/>
      <c r="O155" s="1271"/>
      <c r="P155" s="1271"/>
      <c r="Q155" s="1256"/>
      <c r="S155" s="1271"/>
      <c r="T155" s="1271"/>
      <c r="U155" s="1271"/>
      <c r="V155" s="1271"/>
      <c r="W155" s="1271"/>
      <c r="X155" s="1271"/>
      <c r="Y155" s="1268"/>
      <c r="Z155" s="1238"/>
      <c r="AA155" s="1240"/>
      <c r="AB155" s="1240"/>
      <c r="AC155" s="1240"/>
      <c r="AD155" s="1240"/>
      <c r="AE155" s="1240"/>
      <c r="AF155" s="1240"/>
      <c r="AG155" s="1235"/>
      <c r="AH155" s="1235"/>
      <c r="AI155" s="1235"/>
      <c r="AJ155" s="1235"/>
      <c r="AK155" s="1235"/>
      <c r="AL155" s="1235"/>
      <c r="AM155" s="1235"/>
      <c r="AN155" s="1235"/>
      <c r="AO155" s="1235"/>
      <c r="AP155" s="1235"/>
      <c r="AQ155" s="1235"/>
    </row>
    <row r="156" spans="2:43" ht="15">
      <c r="B156" s="1272" t="s">
        <v>4024</v>
      </c>
      <c r="C156" s="1236"/>
      <c r="D156" s="1237"/>
      <c r="E156" s="1237"/>
      <c r="F156" s="1237"/>
      <c r="G156" s="1271">
        <v>0</v>
      </c>
      <c r="H156" s="1271"/>
      <c r="I156" s="1271">
        <v>0</v>
      </c>
      <c r="J156" s="1271"/>
      <c r="K156" s="1271">
        <v>0</v>
      </c>
      <c r="L156" s="1271"/>
      <c r="M156" s="1271">
        <v>0</v>
      </c>
      <c r="N156" s="1271"/>
      <c r="O156" s="1271">
        <v>119463</v>
      </c>
      <c r="P156" s="1271"/>
      <c r="Q156" s="1256">
        <f>G156+I156+K156+O156</f>
        <v>119463</v>
      </c>
      <c r="S156" s="1271"/>
      <c r="T156" s="1271"/>
      <c r="U156" s="1271"/>
      <c r="V156" s="1271"/>
      <c r="W156" s="1271"/>
      <c r="X156" s="1271"/>
      <c r="Y156" s="1268"/>
      <c r="Z156" s="1238"/>
      <c r="AA156" s="1240"/>
      <c r="AB156" s="1240"/>
      <c r="AC156" s="1240"/>
      <c r="AD156" s="1240"/>
      <c r="AE156" s="1240"/>
      <c r="AF156" s="1240"/>
      <c r="AG156" s="1235"/>
      <c r="AH156" s="1235"/>
      <c r="AI156" s="1235"/>
      <c r="AJ156" s="1235"/>
      <c r="AK156" s="1235"/>
      <c r="AL156" s="1235"/>
      <c r="AM156" s="1235"/>
      <c r="AN156" s="1235"/>
      <c r="AO156" s="1235"/>
      <c r="AP156" s="1235"/>
      <c r="AQ156" s="1235"/>
    </row>
    <row r="157" spans="2:43" ht="15">
      <c r="B157" s="1272" t="s">
        <v>4081</v>
      </c>
      <c r="C157" s="1236"/>
      <c r="D157" s="1237"/>
      <c r="E157" s="1237"/>
      <c r="F157" s="1237"/>
      <c r="G157" s="1271">
        <v>0</v>
      </c>
      <c r="H157" s="1271"/>
      <c r="I157" s="1271">
        <v>0</v>
      </c>
      <c r="J157" s="1271"/>
      <c r="K157" s="1271">
        <v>0</v>
      </c>
      <c r="L157" s="1271"/>
      <c r="M157" s="1271">
        <v>0</v>
      </c>
      <c r="N157" s="1271"/>
      <c r="O157" s="1271">
        <v>11912</v>
      </c>
      <c r="P157" s="1271"/>
      <c r="Q157" s="1256">
        <f>G157+I157+K157+O157</f>
        <v>11912</v>
      </c>
      <c r="S157" s="1271"/>
      <c r="T157" s="1271"/>
      <c r="U157" s="1271"/>
      <c r="V157" s="1271"/>
      <c r="W157" s="1271"/>
      <c r="X157" s="1271"/>
      <c r="Y157" s="1268"/>
      <c r="Z157" s="1238"/>
      <c r="AA157" s="1240"/>
      <c r="AB157" s="1240"/>
      <c r="AC157" s="1240"/>
      <c r="AD157" s="1240"/>
      <c r="AE157" s="1240"/>
      <c r="AF157" s="1240"/>
      <c r="AG157" s="1235"/>
      <c r="AH157" s="1235"/>
      <c r="AI157" s="1235"/>
      <c r="AJ157" s="1235"/>
      <c r="AK157" s="1235"/>
      <c r="AL157" s="1235"/>
      <c r="AM157" s="1235"/>
      <c r="AN157" s="1235"/>
      <c r="AO157" s="1235"/>
      <c r="AP157" s="1235"/>
      <c r="AQ157" s="1235"/>
    </row>
    <row r="158" spans="2:43" ht="15">
      <c r="B158" s="1272" t="s">
        <v>4087</v>
      </c>
      <c r="C158" s="1236"/>
      <c r="D158" s="1237"/>
      <c r="E158" s="1237"/>
      <c r="F158" s="1237"/>
      <c r="G158" s="1271">
        <v>0</v>
      </c>
      <c r="H158" s="1271"/>
      <c r="I158" s="1271">
        <v>0</v>
      </c>
      <c r="J158" s="1271"/>
      <c r="K158" s="1271">
        <v>0</v>
      </c>
      <c r="L158" s="1271"/>
      <c r="M158" s="1271">
        <v>0</v>
      </c>
      <c r="N158" s="1271"/>
      <c r="O158" s="1271">
        <v>26050</v>
      </c>
      <c r="P158" s="1271"/>
      <c r="Q158" s="1256">
        <f>G158+I158+K158+O158</f>
        <v>26050</v>
      </c>
      <c r="S158" s="1271"/>
      <c r="T158" s="1271"/>
      <c r="U158" s="1271"/>
      <c r="V158" s="1271"/>
      <c r="W158" s="1271"/>
      <c r="X158" s="1271"/>
      <c r="Y158" s="1268"/>
      <c r="Z158" s="1238"/>
      <c r="AA158" s="1240"/>
      <c r="AB158" s="1240"/>
      <c r="AC158" s="1240"/>
      <c r="AD158" s="1240"/>
      <c r="AE158" s="1240"/>
      <c r="AF158" s="1240"/>
      <c r="AG158" s="1235"/>
      <c r="AH158" s="1235"/>
      <c r="AI158" s="1235"/>
      <c r="AJ158" s="1235"/>
      <c r="AK158" s="1235"/>
      <c r="AL158" s="1235"/>
      <c r="AM158" s="1235"/>
      <c r="AN158" s="1235"/>
      <c r="AO158" s="1235"/>
      <c r="AP158" s="1235"/>
      <c r="AQ158" s="1235"/>
    </row>
    <row r="159" spans="2:43" ht="15">
      <c r="B159" s="1272" t="s">
        <v>3164</v>
      </c>
      <c r="C159" s="1236"/>
      <c r="D159" s="1237"/>
      <c r="E159" s="1237"/>
      <c r="F159" s="1237"/>
      <c r="G159" s="1281">
        <v>0</v>
      </c>
      <c r="I159" s="1281">
        <v>0</v>
      </c>
      <c r="M159" s="1281">
        <v>0</v>
      </c>
      <c r="O159" s="1235">
        <v>765807</v>
      </c>
      <c r="Q159" s="1256">
        <f>G159+I159+K159+O159</f>
        <v>765807</v>
      </c>
      <c r="S159" s="1271"/>
      <c r="T159" s="1271"/>
      <c r="U159" s="1271"/>
      <c r="V159" s="1271"/>
      <c r="W159" s="1271"/>
      <c r="X159" s="1271"/>
      <c r="Y159" s="1271"/>
      <c r="Z159" s="1238"/>
      <c r="AA159" s="1240"/>
      <c r="AB159" s="1240"/>
      <c r="AC159" s="1240"/>
      <c r="AD159" s="1240"/>
      <c r="AE159" s="1240"/>
      <c r="AF159" s="1240"/>
      <c r="AG159" s="1235"/>
      <c r="AH159" s="1235"/>
      <c r="AI159" s="1235"/>
      <c r="AJ159" s="1235"/>
      <c r="AK159" s="1235"/>
      <c r="AL159" s="1235"/>
      <c r="AM159" s="1235"/>
      <c r="AN159" s="1235"/>
      <c r="AO159" s="1235"/>
      <c r="AP159" s="1235"/>
      <c r="AQ159" s="1235"/>
    </row>
    <row r="160" spans="2:43" ht="15.75" thickBot="1">
      <c r="G160" s="1270">
        <f>SUM(G144:G159)</f>
        <v>0</v>
      </c>
      <c r="H160" s="1271"/>
      <c r="I160" s="1270">
        <f>SUM(I144:I158)</f>
        <v>0</v>
      </c>
      <c r="J160" s="1271"/>
      <c r="K160" s="1270">
        <f>SUM(K144:K158)</f>
        <v>0</v>
      </c>
      <c r="L160" s="1271"/>
      <c r="M160" s="1270"/>
      <c r="N160" s="1271"/>
      <c r="O160" s="1270">
        <f>SUM(O144:O158)</f>
        <v>7585710</v>
      </c>
      <c r="P160" s="1271"/>
      <c r="Q160" s="1270">
        <f>SUM(Q144:Q158)</f>
        <v>7585710</v>
      </c>
    </row>
    <row r="161" spans="1:24" ht="15" thickTop="1"/>
    <row r="164" spans="1:24" ht="15">
      <c r="A164" s="1233">
        <v>16.100000000000001</v>
      </c>
      <c r="B164" s="1232" t="s">
        <v>4065</v>
      </c>
      <c r="C164" s="1147"/>
      <c r="D164" s="1231"/>
      <c r="E164" s="1231"/>
      <c r="F164" s="1231"/>
      <c r="G164" s="1195"/>
      <c r="H164" s="1195"/>
      <c r="I164" s="1195"/>
      <c r="J164" s="1195"/>
      <c r="K164" s="1195"/>
      <c r="L164" s="1195"/>
      <c r="M164" s="1195"/>
      <c r="N164" s="1195"/>
      <c r="O164" s="1195"/>
      <c r="P164" s="1195"/>
      <c r="Q164" s="1195"/>
      <c r="R164" s="1195"/>
      <c r="S164" s="1195"/>
      <c r="T164" s="1195"/>
      <c r="U164" s="1195"/>
      <c r="V164" s="1195"/>
      <c r="W164" s="1195"/>
      <c r="X164" s="1147"/>
    </row>
    <row r="165" spans="1:24" ht="15">
      <c r="A165" s="1143"/>
      <c r="B165" s="1194"/>
      <c r="C165" s="1195"/>
      <c r="D165" s="1195"/>
      <c r="E165" s="1195"/>
      <c r="F165" s="1195"/>
      <c r="G165" s="1195"/>
      <c r="H165" s="1195"/>
      <c r="I165" s="1195"/>
      <c r="J165" s="1195"/>
      <c r="K165" s="1195"/>
      <c r="L165" s="1195"/>
      <c r="M165" s="1195"/>
      <c r="N165" s="1195"/>
      <c r="O165" s="1195"/>
      <c r="P165" s="1195"/>
      <c r="Q165" s="1195"/>
      <c r="R165" s="1195"/>
      <c r="S165" s="1195"/>
      <c r="T165" s="1195"/>
      <c r="U165" s="1195"/>
      <c r="V165" s="1195"/>
      <c r="W165" s="1195"/>
      <c r="X165" s="1147"/>
    </row>
    <row r="166" spans="1:24" ht="15">
      <c r="A166" s="1234" t="s">
        <v>4068</v>
      </c>
      <c r="B166" s="3211" t="s">
        <v>4067</v>
      </c>
      <c r="C166" s="3211"/>
      <c r="D166" s="3211"/>
      <c r="E166" s="3211"/>
      <c r="F166" s="3211"/>
      <c r="G166" s="3211"/>
      <c r="H166" s="3211"/>
      <c r="I166" s="3211"/>
      <c r="J166" s="3211"/>
      <c r="K166" s="3211"/>
      <c r="L166" s="3211"/>
      <c r="M166" s="3211"/>
      <c r="N166" s="3211"/>
      <c r="O166" s="3211"/>
      <c r="P166" s="3211"/>
      <c r="Q166" s="3211"/>
      <c r="R166" s="3211"/>
      <c r="S166" s="3211"/>
      <c r="T166" s="1147"/>
      <c r="U166" s="1195"/>
      <c r="V166" s="1195"/>
      <c r="W166" s="1195"/>
      <c r="X166" s="1147"/>
    </row>
    <row r="167" spans="1:24" ht="15">
      <c r="A167" s="1143"/>
      <c r="B167" s="1194"/>
      <c r="C167" s="1195"/>
      <c r="D167" s="1195"/>
      <c r="E167" s="1195"/>
      <c r="F167" s="1195"/>
      <c r="G167" s="1195"/>
      <c r="H167" s="1195"/>
      <c r="I167" s="1195"/>
      <c r="J167" s="1195"/>
      <c r="K167" s="1195"/>
      <c r="L167" s="1195"/>
      <c r="M167" s="1195"/>
      <c r="N167" s="1195"/>
      <c r="O167" s="1195"/>
      <c r="P167" s="1195"/>
      <c r="Q167" s="1195"/>
      <c r="R167" s="1195"/>
      <c r="S167" s="1195"/>
      <c r="T167" s="1195"/>
      <c r="U167" s="1195"/>
      <c r="V167" s="1195"/>
      <c r="W167" s="1195"/>
      <c r="X167" s="1147"/>
    </row>
    <row r="168" spans="1:24" ht="14.1" customHeight="1">
      <c r="A168" s="1234" t="s">
        <v>4069</v>
      </c>
      <c r="B168" s="2021" t="s">
        <v>4066</v>
      </c>
      <c r="C168" s="2021"/>
      <c r="D168" s="2021"/>
      <c r="E168" s="2021"/>
      <c r="F168" s="2021"/>
      <c r="G168" s="2021"/>
      <c r="H168" s="2021"/>
      <c r="I168" s="2021"/>
      <c r="J168" s="2021"/>
      <c r="K168" s="2021"/>
      <c r="L168" s="2021"/>
      <c r="M168" s="2021"/>
      <c r="N168" s="2021"/>
      <c r="O168" s="2021"/>
      <c r="P168" s="2021"/>
      <c r="Q168" s="2021"/>
      <c r="R168" s="2021"/>
      <c r="S168" s="2021"/>
      <c r="T168" s="2021"/>
      <c r="U168" s="2021"/>
      <c r="V168" s="2021"/>
      <c r="W168" s="1195"/>
      <c r="X168" s="1147"/>
    </row>
    <row r="169" spans="1:24">
      <c r="A169" s="1231"/>
      <c r="B169" s="2021"/>
      <c r="C169" s="2021"/>
      <c r="D169" s="2021"/>
      <c r="E169" s="2021"/>
      <c r="F169" s="2021"/>
      <c r="G169" s="2021"/>
      <c r="H169" s="2021"/>
      <c r="I169" s="2021"/>
      <c r="J169" s="2021"/>
      <c r="K169" s="2021"/>
      <c r="L169" s="2021"/>
      <c r="M169" s="2021"/>
      <c r="N169" s="2021"/>
      <c r="O169" s="2021"/>
      <c r="P169" s="2021"/>
      <c r="Q169" s="2021"/>
      <c r="R169" s="2021"/>
      <c r="S169" s="2021"/>
      <c r="T169" s="2021"/>
      <c r="U169" s="2021"/>
      <c r="V169" s="2021"/>
      <c r="W169" s="1195"/>
      <c r="X169" s="1147"/>
    </row>
    <row r="170" spans="1:24" ht="15">
      <c r="A170" s="1143"/>
      <c r="B170" s="1194"/>
      <c r="C170" s="1195"/>
      <c r="D170" s="1195"/>
      <c r="E170" s="1195"/>
      <c r="F170" s="1195"/>
      <c r="G170" s="1195"/>
      <c r="H170" s="1195"/>
      <c r="I170" s="1195"/>
      <c r="J170" s="1195"/>
      <c r="K170" s="1195"/>
      <c r="L170" s="1195"/>
      <c r="M170" s="1195"/>
      <c r="N170" s="1195"/>
      <c r="O170" s="1195"/>
      <c r="P170" s="1195"/>
      <c r="Q170" s="1195"/>
      <c r="R170" s="1195"/>
      <c r="S170" s="1195"/>
      <c r="T170" s="1195"/>
      <c r="U170" s="1195"/>
      <c r="V170" s="1195"/>
      <c r="W170" s="1195"/>
      <c r="X170" s="1147"/>
    </row>
    <row r="171" spans="1:24" ht="15">
      <c r="A171" s="1219">
        <v>16.2</v>
      </c>
      <c r="B171" s="1147" t="s">
        <v>4062</v>
      </c>
      <c r="C171" s="1147"/>
      <c r="D171" s="1147"/>
      <c r="E171" s="1147"/>
      <c r="F171" s="1147"/>
      <c r="G171" s="1147"/>
      <c r="H171" s="1147"/>
      <c r="I171" s="1147"/>
      <c r="J171" s="1147"/>
      <c r="K171" s="1147"/>
      <c r="L171" s="1147"/>
      <c r="M171" s="1147"/>
      <c r="N171" s="1147"/>
      <c r="O171" s="1147"/>
      <c r="P171" s="1147"/>
      <c r="Q171" s="1147"/>
      <c r="R171" s="1147"/>
      <c r="S171" s="1147"/>
      <c r="T171" s="1147"/>
      <c r="U171" s="1147"/>
      <c r="V171" s="1147"/>
      <c r="W171" s="1147"/>
      <c r="X171" s="1147"/>
    </row>
  </sheetData>
  <mergeCells count="46">
    <mergeCell ref="G140:Q140"/>
    <mergeCell ref="S140:Y140"/>
    <mergeCell ref="B166:S166"/>
    <mergeCell ref="G136:G139"/>
    <mergeCell ref="I136:I139"/>
    <mergeCell ref="K136:K139"/>
    <mergeCell ref="M136:M139"/>
    <mergeCell ref="O136:O139"/>
    <mergeCell ref="Q136:Q139"/>
    <mergeCell ref="Q96:Q99"/>
    <mergeCell ref="G100:Q100"/>
    <mergeCell ref="S100:Y100"/>
    <mergeCell ref="G134:Y134"/>
    <mergeCell ref="G135:Q135"/>
    <mergeCell ref="S135:Y135"/>
    <mergeCell ref="G96:G99"/>
    <mergeCell ref="I96:I99"/>
    <mergeCell ref="K96:K99"/>
    <mergeCell ref="M96:M99"/>
    <mergeCell ref="O96:O99"/>
    <mergeCell ref="G70:Q70"/>
    <mergeCell ref="S70:Y70"/>
    <mergeCell ref="G94:Y94"/>
    <mergeCell ref="G95:Q95"/>
    <mergeCell ref="S95:Y95"/>
    <mergeCell ref="Q66:Q69"/>
    <mergeCell ref="Q22:Q25"/>
    <mergeCell ref="G26:Q26"/>
    <mergeCell ref="S26:Y26"/>
    <mergeCell ref="G64:Y64"/>
    <mergeCell ref="G65:Q65"/>
    <mergeCell ref="S65:Y65"/>
    <mergeCell ref="G66:G69"/>
    <mergeCell ref="I66:I69"/>
    <mergeCell ref="K66:K69"/>
    <mergeCell ref="M66:M69"/>
    <mergeCell ref="O66:O69"/>
    <mergeCell ref="B4:X5"/>
    <mergeCell ref="B7:X8"/>
    <mergeCell ref="G21:Q21"/>
    <mergeCell ref="S21:Y21"/>
    <mergeCell ref="G22:G25"/>
    <mergeCell ref="I22:I25"/>
    <mergeCell ref="K22:K25"/>
    <mergeCell ref="M22:M25"/>
    <mergeCell ref="O22:O25"/>
  </mergeCells>
  <pageMargins left="0.75" right="0.25" top="0.75" bottom="0" header="0.25" footer="0"/>
  <pageSetup paperSize="9" scale="59" firstPageNumber="22" orientation="landscape" useFirstPageNumber="1" r:id="rId1"/>
  <headerFooter>
    <oddHeader>&amp;C&amp;"Arial Black,Regular"&amp;14&amp;P&amp;R&amp;"Arial Black,Regular"&amp;14UBL RETIREMENT SAVINGS FUND</oddHeader>
  </headerFooter>
  <rowBreaks count="3" manualBreakCount="3">
    <brk id="63" max="24" man="1"/>
    <brk id="93" max="24" man="1"/>
    <brk id="133" max="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AQ169"/>
  <sheetViews>
    <sheetView view="pageBreakPreview" topLeftCell="A16" zoomScale="90" zoomScaleSheetLayoutView="90" workbookViewId="0">
      <selection activeCell="B16" sqref="B16"/>
    </sheetView>
  </sheetViews>
  <sheetFormatPr defaultColWidth="10.5703125" defaultRowHeight="14.25"/>
  <cols>
    <col min="1" max="1" width="6.7109375" style="1235" customWidth="1"/>
    <col min="2" max="2" width="5.7109375" style="1235" customWidth="1"/>
    <col min="3" max="3" width="3.5703125" style="1235" customWidth="1"/>
    <col min="4" max="4" width="18.42578125" style="1235" customWidth="1"/>
    <col min="5" max="5" width="27.42578125" style="1235" customWidth="1"/>
    <col min="6" max="6" width="7.28515625" style="1235" bestFit="1" customWidth="1"/>
    <col min="7" max="7" width="14.7109375" style="1235" customWidth="1"/>
    <col min="8" max="8" width="0.7109375" style="1235" customWidth="1"/>
    <col min="9" max="9" width="15.28515625" style="1235" customWidth="1"/>
    <col min="10" max="10" width="0.7109375" style="1235" hidden="1" customWidth="1"/>
    <col min="11" max="11" width="14.42578125" style="1235" hidden="1" customWidth="1"/>
    <col min="12" max="12" width="0.7109375" style="1235" customWidth="1"/>
    <col min="13" max="13" width="18.7109375" style="1235" customWidth="1"/>
    <col min="14" max="14" width="0.7109375" style="1235" customWidth="1"/>
    <col min="15" max="15" width="17.28515625" style="1235" customWidth="1"/>
    <col min="16" max="16" width="0.7109375" style="1235" customWidth="1"/>
    <col min="17" max="17" width="14.42578125" style="1235" customWidth="1"/>
    <col min="18" max="18" width="1.7109375" style="1235" customWidth="1"/>
    <col min="19" max="19" width="14.7109375" style="1235" customWidth="1"/>
    <col min="20" max="20" width="0.7109375" style="1235" customWidth="1"/>
    <col min="21" max="21" width="14" style="1235" customWidth="1"/>
    <col min="22" max="22" width="0.7109375" style="1235" customWidth="1"/>
    <col min="23" max="23" width="12.28515625" style="1235" customWidth="1"/>
    <col min="24" max="24" width="0.7109375" style="1235" customWidth="1"/>
    <col min="25" max="25" width="15" style="1235" customWidth="1"/>
    <col min="26" max="26" width="18.5703125" style="1235" customWidth="1"/>
    <col min="27" max="27" width="13.7109375" style="1238" customWidth="1"/>
    <col min="28" max="28" width="16.7109375" style="1238" customWidth="1"/>
    <col min="29" max="29" width="13.7109375" style="1238" customWidth="1"/>
    <col min="30" max="30" width="18.42578125" style="1238" customWidth="1"/>
    <col min="31" max="31" width="10.5703125" style="1238"/>
    <col min="32" max="32" width="14.42578125" style="1238" customWidth="1"/>
    <col min="33" max="43" width="10.5703125" style="1238"/>
    <col min="44" max="16384" width="10.5703125" style="1235"/>
  </cols>
  <sheetData>
    <row r="2" spans="1:24" ht="15">
      <c r="A2" s="1196" t="s">
        <v>4064</v>
      </c>
      <c r="B2" s="1197" t="s">
        <v>4031</v>
      </c>
      <c r="C2" s="1147"/>
      <c r="D2" s="1147"/>
      <c r="E2" s="1147"/>
      <c r="F2" s="1147"/>
      <c r="G2" s="1147"/>
      <c r="H2" s="1147"/>
      <c r="I2" s="1147"/>
      <c r="J2" s="1147"/>
      <c r="K2" s="1147"/>
      <c r="L2" s="1147"/>
      <c r="M2" s="1147"/>
      <c r="N2" s="1147"/>
      <c r="O2" s="1147"/>
      <c r="P2" s="1147"/>
      <c r="Q2" s="1147"/>
      <c r="R2" s="1147"/>
      <c r="S2" s="1147"/>
      <c r="T2" s="1147"/>
      <c r="U2" s="1147"/>
      <c r="V2" s="1147"/>
      <c r="W2" s="1147"/>
      <c r="X2" s="1147"/>
    </row>
    <row r="3" spans="1:24" ht="15">
      <c r="A3" s="1143"/>
      <c r="B3" s="1147"/>
      <c r="C3" s="1147"/>
      <c r="D3" s="1147"/>
      <c r="E3" s="1147"/>
      <c r="F3" s="1147"/>
      <c r="G3" s="1147"/>
      <c r="H3" s="1147"/>
      <c r="I3" s="1147"/>
      <c r="J3" s="1147"/>
      <c r="K3" s="1147"/>
      <c r="L3" s="1147"/>
      <c r="M3" s="1147"/>
      <c r="N3" s="1147"/>
      <c r="O3" s="1147"/>
      <c r="P3" s="1147"/>
      <c r="Q3" s="1147"/>
      <c r="R3" s="1147"/>
      <c r="S3" s="1147"/>
      <c r="T3" s="1147"/>
      <c r="U3" s="1147"/>
      <c r="V3" s="1147"/>
      <c r="W3" s="1147"/>
      <c r="X3" s="1147"/>
    </row>
    <row r="4" spans="1:24" ht="15">
      <c r="A4" s="1143"/>
      <c r="B4" s="3204" t="s">
        <v>4032</v>
      </c>
      <c r="C4" s="3204"/>
      <c r="D4" s="3204"/>
      <c r="E4" s="3204"/>
      <c r="F4" s="3204"/>
      <c r="G4" s="3204"/>
      <c r="H4" s="3204"/>
      <c r="I4" s="3204"/>
      <c r="J4" s="3204"/>
      <c r="K4" s="3204"/>
      <c r="L4" s="3204"/>
      <c r="M4" s="3204"/>
      <c r="N4" s="3204"/>
      <c r="O4" s="3204"/>
      <c r="P4" s="3204"/>
      <c r="Q4" s="3204"/>
      <c r="R4" s="3204"/>
      <c r="S4" s="3204"/>
      <c r="T4" s="3204"/>
      <c r="U4" s="3204"/>
      <c r="V4" s="3204"/>
      <c r="W4" s="3204"/>
      <c r="X4" s="3204"/>
    </row>
    <row r="5" spans="1:24" ht="15">
      <c r="A5" s="1143"/>
      <c r="B5" s="3204"/>
      <c r="C5" s="3204"/>
      <c r="D5" s="3204"/>
      <c r="E5" s="3204"/>
      <c r="F5" s="3204"/>
      <c r="G5" s="3204"/>
      <c r="H5" s="3204"/>
      <c r="I5" s="3204"/>
      <c r="J5" s="3204"/>
      <c r="K5" s="3204"/>
      <c r="L5" s="3204"/>
      <c r="M5" s="3204"/>
      <c r="N5" s="3204"/>
      <c r="O5" s="3204"/>
      <c r="P5" s="3204"/>
      <c r="Q5" s="3204"/>
      <c r="R5" s="3204"/>
      <c r="S5" s="3204"/>
      <c r="T5" s="3204"/>
      <c r="U5" s="3204"/>
      <c r="V5" s="3204"/>
      <c r="W5" s="3204"/>
      <c r="X5" s="3204"/>
    </row>
    <row r="6" spans="1:24" ht="15">
      <c r="A6" s="1143"/>
      <c r="B6" s="1147"/>
      <c r="C6" s="1147"/>
      <c r="D6" s="1147"/>
      <c r="E6" s="1147"/>
      <c r="F6" s="1147"/>
      <c r="G6" s="1147"/>
      <c r="H6" s="1147"/>
      <c r="I6" s="1147"/>
      <c r="J6" s="1147"/>
      <c r="K6" s="1147"/>
      <c r="L6" s="1147"/>
      <c r="M6" s="1147"/>
      <c r="N6" s="1147"/>
      <c r="O6" s="1147"/>
      <c r="P6" s="1147"/>
      <c r="Q6" s="1147"/>
      <c r="R6" s="1147"/>
      <c r="S6" s="1147"/>
      <c r="T6" s="1147"/>
      <c r="U6" s="1147"/>
      <c r="V6" s="1147"/>
      <c r="W6" s="1147"/>
      <c r="X6" s="1147"/>
    </row>
    <row r="7" spans="1:24" ht="15">
      <c r="A7" s="1143"/>
      <c r="B7" s="3204" t="s">
        <v>4033</v>
      </c>
      <c r="C7" s="3204"/>
      <c r="D7" s="3204"/>
      <c r="E7" s="3204"/>
      <c r="F7" s="3204"/>
      <c r="G7" s="3204"/>
      <c r="H7" s="3204"/>
      <c r="I7" s="3204"/>
      <c r="J7" s="3204"/>
      <c r="K7" s="3204"/>
      <c r="L7" s="3204"/>
      <c r="M7" s="3204"/>
      <c r="N7" s="3204"/>
      <c r="O7" s="3204"/>
      <c r="P7" s="3204"/>
      <c r="Q7" s="3204"/>
      <c r="R7" s="3204"/>
      <c r="S7" s="3204"/>
      <c r="T7" s="3204"/>
      <c r="U7" s="3204"/>
      <c r="V7" s="3204"/>
      <c r="W7" s="3204"/>
      <c r="X7" s="3204"/>
    </row>
    <row r="8" spans="1:24" ht="15">
      <c r="A8" s="1143"/>
      <c r="B8" s="3204"/>
      <c r="C8" s="3204"/>
      <c r="D8" s="3204"/>
      <c r="E8" s="3204"/>
      <c r="F8" s="3204"/>
      <c r="G8" s="3204"/>
      <c r="H8" s="3204"/>
      <c r="I8" s="3204"/>
      <c r="J8" s="3204"/>
      <c r="K8" s="3204"/>
      <c r="L8" s="3204"/>
      <c r="M8" s="3204"/>
      <c r="N8" s="3204"/>
      <c r="O8" s="3204"/>
      <c r="P8" s="3204"/>
      <c r="Q8" s="3204"/>
      <c r="R8" s="3204"/>
      <c r="S8" s="3204"/>
      <c r="T8" s="3204"/>
      <c r="U8" s="3204"/>
      <c r="V8" s="3204"/>
      <c r="W8" s="3204"/>
      <c r="X8" s="3204"/>
    </row>
    <row r="9" spans="1:24" ht="15">
      <c r="A9" s="1143"/>
      <c r="B9" s="1147"/>
      <c r="C9" s="1147"/>
      <c r="D9" s="1147"/>
      <c r="E9" s="1147"/>
      <c r="F9" s="1147"/>
      <c r="G9" s="1147"/>
      <c r="H9" s="1147"/>
      <c r="I9" s="1147"/>
      <c r="J9" s="1147"/>
      <c r="K9" s="1147"/>
      <c r="L9" s="1147"/>
      <c r="M9" s="1147"/>
      <c r="N9" s="1147"/>
      <c r="O9" s="1147"/>
      <c r="P9" s="1147"/>
      <c r="Q9" s="1147"/>
      <c r="R9" s="1147"/>
      <c r="S9" s="1147"/>
      <c r="T9" s="1147"/>
      <c r="U9" s="1147"/>
      <c r="V9" s="1147"/>
      <c r="W9" s="1147"/>
      <c r="X9" s="1147"/>
    </row>
    <row r="10" spans="1:24" ht="15">
      <c r="A10" s="1143"/>
      <c r="B10" s="1147" t="s">
        <v>4034</v>
      </c>
      <c r="C10" s="1147"/>
      <c r="D10" s="1147"/>
      <c r="E10" s="1147"/>
      <c r="F10" s="1147"/>
      <c r="G10" s="1147"/>
      <c r="H10" s="1147"/>
      <c r="I10" s="1147"/>
      <c r="J10" s="1147"/>
      <c r="K10" s="1147"/>
      <c r="L10" s="1147"/>
      <c r="M10" s="1147"/>
      <c r="N10" s="1147"/>
      <c r="O10" s="1147"/>
      <c r="P10" s="1147"/>
      <c r="Q10" s="1147"/>
      <c r="R10" s="1147"/>
      <c r="S10" s="1147"/>
      <c r="T10" s="1147"/>
      <c r="U10" s="1147"/>
      <c r="V10" s="1147"/>
      <c r="W10" s="1147"/>
      <c r="X10" s="1147"/>
    </row>
    <row r="11" spans="1:24" ht="15">
      <c r="A11" s="1143"/>
      <c r="B11" s="1147"/>
      <c r="C11" s="1147"/>
      <c r="D11" s="1147"/>
      <c r="E11" s="1147"/>
      <c r="F11" s="1147"/>
      <c r="G11" s="1147"/>
      <c r="H11" s="1147"/>
      <c r="I11" s="1147"/>
      <c r="J11" s="1147"/>
      <c r="K11" s="1147"/>
      <c r="L11" s="1147"/>
      <c r="M11" s="1147"/>
      <c r="N11" s="1147"/>
      <c r="O11" s="1147"/>
      <c r="P11" s="1147"/>
      <c r="Q11" s="1147"/>
      <c r="R11" s="1147"/>
      <c r="S11" s="1147"/>
      <c r="T11" s="1147"/>
      <c r="U11" s="1147"/>
      <c r="V11" s="1147"/>
      <c r="W11" s="1147"/>
      <c r="X11" s="1147"/>
    </row>
    <row r="12" spans="1:24" ht="15">
      <c r="A12" s="1143"/>
      <c r="B12" s="1198" t="s">
        <v>3538</v>
      </c>
      <c r="C12" s="1145"/>
      <c r="D12" s="1199" t="s">
        <v>4035</v>
      </c>
      <c r="E12" s="1184"/>
      <c r="F12" s="1184"/>
      <c r="G12" s="1184"/>
      <c r="H12" s="1184"/>
      <c r="I12" s="1184"/>
      <c r="J12" s="1184"/>
      <c r="K12" s="1184"/>
      <c r="L12" s="1184"/>
      <c r="M12" s="1184"/>
      <c r="N12" s="1184"/>
      <c r="O12" s="1184"/>
      <c r="P12" s="1184"/>
      <c r="Q12" s="1147"/>
      <c r="R12" s="1147"/>
      <c r="S12" s="1147"/>
      <c r="T12" s="1147"/>
      <c r="U12" s="1147"/>
      <c r="V12" s="1147"/>
      <c r="W12" s="1147"/>
      <c r="X12" s="1147"/>
    </row>
    <row r="13" spans="1:24" ht="15">
      <c r="A13" s="1143"/>
      <c r="B13" s="1200"/>
      <c r="C13" s="1145"/>
      <c r="D13" s="1184"/>
      <c r="E13" s="1184"/>
      <c r="F13" s="1184"/>
      <c r="G13" s="1184"/>
      <c r="H13" s="1184"/>
      <c r="I13" s="1184"/>
      <c r="J13" s="1184"/>
      <c r="K13" s="1184"/>
      <c r="L13" s="1184"/>
      <c r="M13" s="1184"/>
      <c r="N13" s="1184"/>
      <c r="O13" s="1184"/>
      <c r="P13" s="1184"/>
      <c r="Q13" s="1147"/>
      <c r="R13" s="1147"/>
      <c r="S13" s="1147"/>
      <c r="T13" s="1147"/>
      <c r="U13" s="1147"/>
      <c r="V13" s="1147"/>
      <c r="W13" s="1147"/>
      <c r="X13" s="1147"/>
    </row>
    <row r="14" spans="1:24" ht="15">
      <c r="A14" s="1143"/>
      <c r="B14" s="1198" t="s">
        <v>3539</v>
      </c>
      <c r="C14" s="1145"/>
      <c r="D14" s="1201" t="s">
        <v>4036</v>
      </c>
      <c r="E14" s="1451"/>
      <c r="F14" s="1451"/>
      <c r="G14" s="1451"/>
      <c r="H14" s="1451"/>
      <c r="I14" s="1451"/>
      <c r="J14" s="1451"/>
      <c r="K14" s="1451"/>
      <c r="L14" s="1451"/>
      <c r="M14" s="1451"/>
      <c r="N14" s="1451"/>
      <c r="O14" s="1451"/>
      <c r="P14" s="1451"/>
      <c r="Q14" s="1147"/>
      <c r="R14" s="1147"/>
      <c r="S14" s="1147"/>
      <c r="T14" s="1147"/>
      <c r="U14" s="1147"/>
      <c r="V14" s="1147"/>
      <c r="W14" s="1147"/>
      <c r="X14" s="1147"/>
    </row>
    <row r="15" spans="1:24" ht="15">
      <c r="A15" s="1143"/>
      <c r="B15" s="1200"/>
      <c r="C15" s="1145"/>
      <c r="D15" s="1451"/>
      <c r="E15" s="1451"/>
      <c r="F15" s="1451"/>
      <c r="G15" s="1451"/>
      <c r="H15" s="1451"/>
      <c r="I15" s="1451"/>
      <c r="J15" s="1451"/>
      <c r="K15" s="1451"/>
      <c r="L15" s="1451"/>
      <c r="M15" s="1451"/>
      <c r="N15" s="1451"/>
      <c r="O15" s="1451"/>
      <c r="P15" s="1451"/>
      <c r="Q15" s="1147"/>
      <c r="R15" s="1147"/>
      <c r="S15" s="1147"/>
      <c r="T15" s="1147"/>
      <c r="U15" s="1147"/>
      <c r="V15" s="1147"/>
      <c r="W15" s="1147"/>
      <c r="X15" s="1147"/>
    </row>
    <row r="16" spans="1:24" ht="15">
      <c r="A16" s="1143"/>
      <c r="B16" s="1198" t="s">
        <v>3540</v>
      </c>
      <c r="C16" s="1145"/>
      <c r="D16" s="1201" t="s">
        <v>4037</v>
      </c>
      <c r="E16" s="1451"/>
      <c r="F16" s="1451"/>
      <c r="G16" s="1451"/>
      <c r="H16" s="1451"/>
      <c r="I16" s="1451"/>
      <c r="J16" s="1451"/>
      <c r="K16" s="1451"/>
      <c r="L16" s="1451"/>
      <c r="M16" s="1451"/>
      <c r="N16" s="1451"/>
      <c r="O16" s="1451"/>
      <c r="P16" s="1451"/>
      <c r="Q16" s="1147"/>
      <c r="R16" s="1147"/>
      <c r="S16" s="1147"/>
      <c r="T16" s="1147"/>
      <c r="U16" s="1147"/>
      <c r="V16" s="1147"/>
      <c r="W16" s="1147"/>
      <c r="X16" s="1147"/>
    </row>
    <row r="18" spans="2:43" ht="15">
      <c r="C18" s="1236"/>
      <c r="D18" s="1237"/>
      <c r="E18" s="1237"/>
      <c r="F18" s="1237"/>
      <c r="G18" s="3210" t="s">
        <v>3900</v>
      </c>
      <c r="H18" s="3150"/>
      <c r="I18" s="3150"/>
      <c r="J18" s="3150"/>
      <c r="K18" s="3150"/>
      <c r="L18" s="3150"/>
      <c r="M18" s="3150"/>
      <c r="N18" s="3150"/>
      <c r="O18" s="3150"/>
      <c r="P18" s="3150"/>
      <c r="Q18" s="3150"/>
      <c r="R18" s="3150"/>
      <c r="S18" s="3150"/>
      <c r="T18" s="3150"/>
      <c r="U18" s="3150"/>
      <c r="V18" s="3150"/>
      <c r="W18" s="3150"/>
      <c r="X18" s="3150"/>
      <c r="Y18" s="3150"/>
      <c r="Z18" s="1238"/>
      <c r="AA18" s="1239"/>
      <c r="AB18" s="1240"/>
      <c r="AC18" s="1240"/>
      <c r="AD18" s="1240"/>
      <c r="AE18" s="1240"/>
      <c r="AF18" s="1240"/>
      <c r="AG18" s="1235"/>
      <c r="AH18" s="1235"/>
      <c r="AI18" s="1235"/>
      <c r="AJ18" s="1235"/>
      <c r="AK18" s="1235"/>
      <c r="AL18" s="1235"/>
      <c r="AM18" s="1235"/>
      <c r="AN18" s="1235"/>
      <c r="AO18" s="1235"/>
      <c r="AP18" s="1235"/>
      <c r="AQ18" s="1235"/>
    </row>
    <row r="19" spans="2:43" ht="15">
      <c r="C19" s="1236"/>
      <c r="D19" s="1237"/>
      <c r="E19" s="1237"/>
      <c r="F19" s="1237"/>
      <c r="G19" s="3150" t="s">
        <v>4013</v>
      </c>
      <c r="H19" s="3150"/>
      <c r="I19" s="3150"/>
      <c r="J19" s="3150"/>
      <c r="K19" s="3150"/>
      <c r="L19" s="3150"/>
      <c r="M19" s="3150"/>
      <c r="N19" s="3150"/>
      <c r="O19" s="3150"/>
      <c r="P19" s="3150"/>
      <c r="Q19" s="3150"/>
      <c r="R19" s="1241">
        <v>42369</v>
      </c>
      <c r="S19" s="3150" t="s">
        <v>4014</v>
      </c>
      <c r="T19" s="3150"/>
      <c r="U19" s="3150"/>
      <c r="V19" s="3150"/>
      <c r="W19" s="3150"/>
      <c r="X19" s="3150"/>
      <c r="Y19" s="3150"/>
      <c r="Z19" s="1238"/>
      <c r="AA19" s="1242"/>
      <c r="AB19" s="1240"/>
      <c r="AC19" s="1240"/>
      <c r="AD19" s="1240"/>
      <c r="AE19" s="1240"/>
      <c r="AF19" s="1240"/>
      <c r="AG19" s="1235"/>
      <c r="AH19" s="1235"/>
      <c r="AI19" s="1235"/>
      <c r="AJ19" s="1235"/>
      <c r="AK19" s="1235"/>
      <c r="AL19" s="1235"/>
      <c r="AM19" s="1235"/>
      <c r="AN19" s="1235"/>
      <c r="AO19" s="1235"/>
      <c r="AP19" s="1235"/>
      <c r="AQ19" s="1235"/>
    </row>
    <row r="20" spans="2:43" ht="15" customHeight="1">
      <c r="C20" s="1236"/>
      <c r="D20" s="1237"/>
      <c r="E20" s="1237"/>
      <c r="F20" s="1237"/>
      <c r="G20" s="3205" t="s">
        <v>4071</v>
      </c>
      <c r="H20" s="1243"/>
      <c r="I20" s="3205" t="s">
        <v>4072</v>
      </c>
      <c r="J20" s="1244"/>
      <c r="K20" s="3205" t="s">
        <v>4073</v>
      </c>
      <c r="L20" s="1245"/>
      <c r="M20" s="3208" t="s">
        <v>4063</v>
      </c>
      <c r="N20" s="1245"/>
      <c r="O20" s="3205" t="s">
        <v>4074</v>
      </c>
      <c r="P20" s="1245"/>
      <c r="Q20" s="3205" t="s">
        <v>2928</v>
      </c>
      <c r="R20" s="1246"/>
      <c r="S20" s="1185"/>
      <c r="T20" s="1185"/>
      <c r="U20" s="1185"/>
      <c r="V20" s="1185"/>
      <c r="W20" s="1185"/>
      <c r="X20" s="1185"/>
      <c r="Y20" s="1185"/>
      <c r="Z20" s="1238"/>
      <c r="AB20" s="1240"/>
      <c r="AC20" s="1240"/>
      <c r="AD20" s="1240"/>
      <c r="AE20" s="1240"/>
      <c r="AF20" s="1240"/>
      <c r="AG20" s="1235"/>
      <c r="AH20" s="1235"/>
      <c r="AI20" s="1235"/>
      <c r="AJ20" s="1235"/>
      <c r="AK20" s="1235"/>
      <c r="AL20" s="1235"/>
      <c r="AM20" s="1235"/>
      <c r="AN20" s="1235"/>
      <c r="AO20" s="1235"/>
      <c r="AP20" s="1235"/>
      <c r="AQ20" s="1235"/>
    </row>
    <row r="21" spans="2:43" ht="15">
      <c r="C21" s="1236"/>
      <c r="D21" s="1237"/>
      <c r="E21" s="1237"/>
      <c r="F21" s="1237"/>
      <c r="G21" s="3206"/>
      <c r="H21" s="1243"/>
      <c r="I21" s="3206"/>
      <c r="J21" s="1244"/>
      <c r="K21" s="3206"/>
      <c r="L21" s="1245"/>
      <c r="M21" s="3149"/>
      <c r="N21" s="1245"/>
      <c r="O21" s="3206"/>
      <c r="P21" s="1245"/>
      <c r="Q21" s="3206"/>
      <c r="R21" s="1246"/>
      <c r="S21" s="1185"/>
      <c r="T21" s="1185"/>
      <c r="U21" s="1185"/>
      <c r="V21" s="1185"/>
      <c r="W21" s="1185"/>
      <c r="X21" s="1185"/>
      <c r="Y21" s="1185"/>
      <c r="Z21" s="1238"/>
      <c r="AB21" s="1240"/>
      <c r="AC21" s="1240"/>
      <c r="AD21" s="1240"/>
      <c r="AE21" s="1240"/>
      <c r="AF21" s="1240"/>
      <c r="AG21" s="1235"/>
      <c r="AH21" s="1235"/>
      <c r="AI21" s="1235"/>
      <c r="AJ21" s="1235"/>
      <c r="AK21" s="1235"/>
      <c r="AL21" s="1235"/>
      <c r="AM21" s="1235"/>
      <c r="AN21" s="1235"/>
      <c r="AO21" s="1235"/>
      <c r="AP21" s="1235"/>
      <c r="AQ21" s="1235"/>
    </row>
    <row r="22" spans="2:43" ht="15" customHeight="1">
      <c r="C22" s="1236"/>
      <c r="D22" s="1237"/>
      <c r="E22" s="1237"/>
      <c r="F22" s="1237"/>
      <c r="G22" s="3207"/>
      <c r="H22" s="1243"/>
      <c r="I22" s="3207"/>
      <c r="J22" s="1244"/>
      <c r="K22" s="3206"/>
      <c r="L22" s="1245"/>
      <c r="M22" s="3149"/>
      <c r="N22" s="1245"/>
      <c r="O22" s="3207"/>
      <c r="P22" s="1245"/>
      <c r="Q22" s="3207"/>
      <c r="R22" s="1246"/>
      <c r="S22" s="1247"/>
      <c r="T22" s="1243"/>
      <c r="U22" s="1247"/>
      <c r="V22" s="1244"/>
      <c r="W22" s="1247"/>
      <c r="X22" s="1245"/>
      <c r="Y22" s="1247"/>
      <c r="Z22" s="1238"/>
      <c r="AB22" s="1240"/>
      <c r="AC22" s="1240"/>
      <c r="AD22" s="1240"/>
      <c r="AE22" s="1240"/>
      <c r="AF22" s="1240"/>
      <c r="AG22" s="1235"/>
      <c r="AH22" s="1235"/>
      <c r="AI22" s="1235"/>
      <c r="AJ22" s="1235"/>
      <c r="AK22" s="1235"/>
      <c r="AL22" s="1235"/>
      <c r="AM22" s="1235"/>
      <c r="AN22" s="1235"/>
      <c r="AO22" s="1235"/>
      <c r="AP22" s="1235"/>
      <c r="AQ22" s="1235"/>
    </row>
    <row r="23" spans="2:43" ht="15">
      <c r="C23" s="1236"/>
      <c r="D23" s="1237"/>
      <c r="E23" s="1237"/>
      <c r="F23" s="1237"/>
      <c r="G23" s="3207"/>
      <c r="H23" s="1243"/>
      <c r="I23" s="3207"/>
      <c r="J23" s="1244"/>
      <c r="K23" s="3206"/>
      <c r="L23" s="1245"/>
      <c r="M23" s="3149"/>
      <c r="N23" s="1245"/>
      <c r="O23" s="3207"/>
      <c r="P23" s="1245"/>
      <c r="Q23" s="3207"/>
      <c r="R23" s="1246"/>
      <c r="S23" s="1247" t="s">
        <v>3541</v>
      </c>
      <c r="T23" s="1243"/>
      <c r="U23" s="1247" t="s">
        <v>3542</v>
      </c>
      <c r="V23" s="1244"/>
      <c r="W23" s="1247" t="s">
        <v>3543</v>
      </c>
      <c r="X23" s="1245"/>
      <c r="Y23" s="1247" t="s">
        <v>2928</v>
      </c>
      <c r="Z23" s="1238"/>
      <c r="AB23" s="1240"/>
      <c r="AC23" s="1240"/>
      <c r="AD23" s="1240"/>
      <c r="AE23" s="1240"/>
      <c r="AF23" s="1240"/>
      <c r="AG23" s="1235"/>
      <c r="AH23" s="1235"/>
      <c r="AI23" s="1235"/>
      <c r="AJ23" s="1235"/>
      <c r="AK23" s="1235"/>
      <c r="AL23" s="1235"/>
      <c r="AM23" s="1235"/>
      <c r="AN23" s="1235"/>
      <c r="AO23" s="1235"/>
      <c r="AP23" s="1235"/>
      <c r="AQ23" s="1235"/>
    </row>
    <row r="24" spans="2:43" ht="15">
      <c r="C24" s="1236"/>
      <c r="D24" s="1237"/>
      <c r="E24" s="1237"/>
      <c r="F24" s="1248" t="s">
        <v>2945</v>
      </c>
      <c r="G24" s="3209" t="s">
        <v>4075</v>
      </c>
      <c r="H24" s="3209"/>
      <c r="I24" s="3209"/>
      <c r="J24" s="3209"/>
      <c r="K24" s="3209"/>
      <c r="L24" s="3209"/>
      <c r="M24" s="3209"/>
      <c r="N24" s="3209"/>
      <c r="O24" s="3209"/>
      <c r="P24" s="3209"/>
      <c r="Q24" s="3209"/>
      <c r="R24" s="1245"/>
      <c r="S24" s="3209" t="s">
        <v>4076</v>
      </c>
      <c r="T24" s="3209"/>
      <c r="U24" s="3209"/>
      <c r="V24" s="3209"/>
      <c r="W24" s="3209"/>
      <c r="X24" s="3209"/>
      <c r="Y24" s="3209"/>
      <c r="Z24" s="1238"/>
      <c r="AB24" s="1240"/>
      <c r="AC24" s="1240"/>
      <c r="AD24" s="1240"/>
      <c r="AE24" s="1240"/>
      <c r="AF24" s="1240"/>
      <c r="AG24" s="1235"/>
      <c r="AH24" s="1235"/>
      <c r="AI24" s="1235"/>
      <c r="AJ24" s="1235"/>
      <c r="AK24" s="1235"/>
      <c r="AL24" s="1235"/>
      <c r="AM24" s="1235"/>
      <c r="AN24" s="1235"/>
      <c r="AO24" s="1235"/>
      <c r="AP24" s="1235"/>
      <c r="AQ24" s="1235"/>
    </row>
    <row r="25" spans="2:43" ht="15">
      <c r="B25" s="1161" t="s">
        <v>4020</v>
      </c>
      <c r="C25" s="1236"/>
      <c r="D25" s="1237"/>
      <c r="E25" s="1237"/>
      <c r="F25" s="1237"/>
      <c r="G25" s="1288"/>
      <c r="H25" s="1288"/>
      <c r="I25" s="1288"/>
      <c r="J25" s="1288"/>
      <c r="K25" s="1288"/>
      <c r="L25" s="1288"/>
      <c r="M25" s="1288"/>
      <c r="N25" s="1288"/>
      <c r="O25" s="1288"/>
      <c r="P25" s="1288"/>
      <c r="Q25" s="1288"/>
      <c r="R25" s="1245"/>
      <c r="S25" s="1288"/>
      <c r="T25" s="1288"/>
      <c r="U25" s="1288"/>
      <c r="V25" s="1288"/>
      <c r="W25" s="1288"/>
      <c r="X25" s="1288"/>
      <c r="Y25" s="1288"/>
      <c r="Z25" s="1238"/>
      <c r="AB25" s="1240"/>
      <c r="AC25" s="1240"/>
      <c r="AD25" s="1240"/>
      <c r="AE25" s="1240"/>
      <c r="AF25" s="1240"/>
      <c r="AG25" s="1235"/>
      <c r="AH25" s="1235"/>
      <c r="AI25" s="1235"/>
      <c r="AJ25" s="1235"/>
      <c r="AK25" s="1235"/>
      <c r="AL25" s="1235"/>
      <c r="AM25" s="1235"/>
      <c r="AN25" s="1235"/>
      <c r="AO25" s="1235"/>
      <c r="AP25" s="1235"/>
      <c r="AQ25" s="1235"/>
    </row>
    <row r="26" spans="2:43" ht="15">
      <c r="B26" s="1249"/>
      <c r="C26" s="1236"/>
      <c r="D26" s="1237"/>
      <c r="E26" s="1237"/>
      <c r="F26" s="1237"/>
      <c r="U26" s="1250"/>
      <c r="V26" s="1250"/>
      <c r="W26" s="1251"/>
      <c r="X26" s="1252"/>
      <c r="Y26" s="1253"/>
      <c r="Z26" s="1238"/>
      <c r="AB26" s="1240"/>
      <c r="AC26" s="1240"/>
      <c r="AD26" s="1240"/>
      <c r="AE26" s="1240"/>
      <c r="AF26" s="1240"/>
      <c r="AG26" s="1235"/>
      <c r="AH26" s="1235"/>
      <c r="AI26" s="1235"/>
      <c r="AJ26" s="1235"/>
      <c r="AK26" s="1235"/>
      <c r="AL26" s="1235"/>
      <c r="AM26" s="1235"/>
      <c r="AN26" s="1235"/>
      <c r="AO26" s="1235"/>
      <c r="AP26" s="1235"/>
      <c r="AQ26" s="1235"/>
    </row>
    <row r="27" spans="2:43" ht="15">
      <c r="B27" s="1254" t="s">
        <v>3765</v>
      </c>
      <c r="C27" s="1236"/>
      <c r="D27" s="1237"/>
      <c r="E27" s="1237"/>
      <c r="F27" s="1237"/>
      <c r="U27" s="1250"/>
      <c r="V27" s="1250"/>
      <c r="W27" s="1251"/>
      <c r="X27" s="1252"/>
      <c r="Y27" s="1253"/>
      <c r="Z27" s="1238"/>
      <c r="AB27" s="1240"/>
      <c r="AC27" s="1240"/>
      <c r="AD27" s="1240"/>
      <c r="AE27" s="1240"/>
      <c r="AF27" s="1240"/>
      <c r="AG27" s="1235"/>
      <c r="AH27" s="1235"/>
      <c r="AI27" s="1235"/>
      <c r="AJ27" s="1235"/>
      <c r="AK27" s="1235"/>
      <c r="AL27" s="1235"/>
      <c r="AM27" s="1235"/>
      <c r="AN27" s="1235"/>
      <c r="AO27" s="1235"/>
      <c r="AP27" s="1235"/>
      <c r="AQ27" s="1235"/>
    </row>
    <row r="28" spans="2:43" ht="15">
      <c r="B28" s="1255" t="s">
        <v>4077</v>
      </c>
      <c r="C28" s="1236"/>
      <c r="D28" s="1237"/>
      <c r="E28" s="1237"/>
      <c r="G28" s="1256">
        <f>'3-5'!F46</f>
        <v>603342</v>
      </c>
      <c r="I28" s="1256">
        <v>0</v>
      </c>
      <c r="J28" s="1256">
        <v>0</v>
      </c>
      <c r="K28" s="1256">
        <v>0</v>
      </c>
      <c r="L28" s="1256">
        <v>0</v>
      </c>
      <c r="M28" s="1256">
        <v>0</v>
      </c>
      <c r="O28" s="1256">
        <v>0</v>
      </c>
      <c r="Q28" s="1256">
        <f>G28+I28+M28+K28+O28</f>
        <v>603342</v>
      </c>
      <c r="S28" s="1256">
        <f>Q28</f>
        <v>603342</v>
      </c>
      <c r="T28" s="1256"/>
      <c r="U28" s="1256">
        <v>0</v>
      </c>
      <c r="V28" s="1256"/>
      <c r="W28" s="1256">
        <v>0</v>
      </c>
      <c r="X28" s="1252"/>
      <c r="Y28" s="1256">
        <f>S28+U28+W28</f>
        <v>603342</v>
      </c>
      <c r="Z28" s="1238"/>
      <c r="AA28" s="1257"/>
      <c r="AB28" s="1240"/>
      <c r="AC28" s="1240"/>
      <c r="AD28" s="1240"/>
      <c r="AE28" s="1240"/>
      <c r="AF28" s="1240"/>
      <c r="AG28" s="1235"/>
      <c r="AH28" s="1235"/>
      <c r="AI28" s="1235"/>
      <c r="AJ28" s="1235"/>
      <c r="AK28" s="1235"/>
      <c r="AL28" s="1235"/>
      <c r="AM28" s="1235"/>
      <c r="AN28" s="1235"/>
      <c r="AO28" s="1235"/>
      <c r="AP28" s="1235"/>
      <c r="AQ28" s="1235"/>
    </row>
    <row r="29" spans="2:43" ht="15">
      <c r="B29" s="1258"/>
      <c r="C29" s="1236"/>
      <c r="D29" s="1237"/>
      <c r="E29" s="1237"/>
      <c r="G29" s="1256"/>
      <c r="I29" s="1256"/>
      <c r="J29" s="1256"/>
      <c r="K29" s="1256"/>
      <c r="L29" s="1256"/>
      <c r="M29" s="1256"/>
      <c r="O29" s="1256"/>
      <c r="Q29" s="1256"/>
      <c r="S29" s="1256"/>
      <c r="T29" s="1256"/>
      <c r="U29" s="1256"/>
      <c r="V29" s="1256"/>
      <c r="W29" s="1256"/>
      <c r="X29" s="1252"/>
      <c r="Y29" s="1256"/>
      <c r="Z29" s="1238"/>
      <c r="AA29" s="1257"/>
      <c r="AB29" s="1240"/>
      <c r="AC29" s="1240"/>
      <c r="AD29" s="1240"/>
      <c r="AE29" s="1240"/>
      <c r="AF29" s="1240"/>
      <c r="AG29" s="1235"/>
      <c r="AH29" s="1235"/>
      <c r="AI29" s="1235"/>
      <c r="AJ29" s="1235"/>
      <c r="AK29" s="1235"/>
      <c r="AL29" s="1235"/>
      <c r="AM29" s="1235"/>
      <c r="AN29" s="1235"/>
      <c r="AO29" s="1235"/>
      <c r="AP29" s="1235"/>
      <c r="AQ29" s="1235"/>
    </row>
    <row r="30" spans="2:43" ht="15">
      <c r="B30" s="1254" t="s">
        <v>3079</v>
      </c>
      <c r="C30" s="1236"/>
      <c r="D30" s="1237"/>
      <c r="E30" s="1237"/>
      <c r="G30" s="1256"/>
      <c r="I30" s="1256"/>
      <c r="J30" s="1256"/>
      <c r="K30" s="1256"/>
      <c r="L30" s="1256"/>
      <c r="M30" s="1256"/>
      <c r="O30" s="1256"/>
      <c r="Q30" s="1256"/>
      <c r="S30" s="1256"/>
      <c r="T30" s="1256"/>
      <c r="U30" s="1256"/>
      <c r="V30" s="1256"/>
      <c r="W30" s="1256"/>
      <c r="X30" s="1252"/>
      <c r="Y30" s="1256"/>
      <c r="Z30" s="1238"/>
      <c r="AA30" s="1257"/>
      <c r="AB30" s="1240"/>
      <c r="AC30" s="1240"/>
      <c r="AD30" s="1240"/>
      <c r="AE30" s="1240"/>
      <c r="AF30" s="1240"/>
      <c r="AG30" s="1235"/>
      <c r="AH30" s="1235"/>
      <c r="AI30" s="1235"/>
      <c r="AJ30" s="1235"/>
      <c r="AK30" s="1235"/>
      <c r="AL30" s="1235"/>
      <c r="AM30" s="1235"/>
      <c r="AN30" s="1235"/>
      <c r="AO30" s="1235"/>
      <c r="AP30" s="1235"/>
      <c r="AQ30" s="1235"/>
    </row>
    <row r="31" spans="2:43" ht="15">
      <c r="B31" s="1255" t="s">
        <v>4084</v>
      </c>
      <c r="C31" s="1236"/>
      <c r="D31" s="1237"/>
      <c r="E31" s="1237"/>
      <c r="F31" s="1259">
        <v>16.2</v>
      </c>
      <c r="G31" s="1256">
        <f>'3-5'!G47</f>
        <v>90045</v>
      </c>
      <c r="I31" s="1256">
        <v>0</v>
      </c>
      <c r="J31" s="1256">
        <v>0</v>
      </c>
      <c r="K31" s="1256">
        <v>0</v>
      </c>
      <c r="L31" s="1256">
        <v>0</v>
      </c>
      <c r="M31" s="1256">
        <v>0</v>
      </c>
      <c r="O31" s="1256">
        <v>0</v>
      </c>
      <c r="Q31" s="1256">
        <f t="shared" ref="Q31:Q32" si="0">G31+I31+M31+K31+O31</f>
        <v>90045</v>
      </c>
      <c r="S31" s="1256">
        <v>0</v>
      </c>
      <c r="T31" s="1256"/>
      <c r="U31" s="1256">
        <f>G31</f>
        <v>90045</v>
      </c>
      <c r="V31" s="1256"/>
      <c r="W31" s="1256">
        <v>0</v>
      </c>
      <c r="X31" s="1252"/>
      <c r="Y31" s="1256">
        <f t="shared" ref="Y31:Y32" si="1">S31+U31+W31</f>
        <v>90045</v>
      </c>
      <c r="Z31" s="1238"/>
      <c r="AA31" s="1260"/>
      <c r="AB31" s="1240"/>
      <c r="AC31" s="1240"/>
      <c r="AD31" s="1240"/>
      <c r="AE31" s="1240"/>
      <c r="AF31" s="1240"/>
      <c r="AG31" s="1235"/>
      <c r="AH31" s="1235"/>
      <c r="AI31" s="1235"/>
      <c r="AJ31" s="1235"/>
      <c r="AK31" s="1235"/>
      <c r="AL31" s="1235"/>
      <c r="AM31" s="1235"/>
      <c r="AN31" s="1235"/>
      <c r="AO31" s="1235"/>
      <c r="AP31" s="1235"/>
      <c r="AQ31" s="1235"/>
    </row>
    <row r="32" spans="2:43" ht="15">
      <c r="B32" s="1255" t="s">
        <v>4085</v>
      </c>
      <c r="C32" s="1236"/>
      <c r="D32" s="1237"/>
      <c r="E32" s="1237"/>
      <c r="F32" s="1259">
        <v>16.2</v>
      </c>
      <c r="G32" s="1256">
        <f>'3-5'!G48</f>
        <v>133316</v>
      </c>
      <c r="I32" s="1256">
        <v>0</v>
      </c>
      <c r="J32" s="1256">
        <v>0</v>
      </c>
      <c r="K32" s="1256">
        <v>0</v>
      </c>
      <c r="L32" s="1256">
        <v>0</v>
      </c>
      <c r="M32" s="1256">
        <v>0</v>
      </c>
      <c r="O32" s="1256">
        <v>0</v>
      </c>
      <c r="Q32" s="1256">
        <f t="shared" si="0"/>
        <v>133316</v>
      </c>
      <c r="S32" s="1256">
        <v>0</v>
      </c>
      <c r="T32" s="1256"/>
      <c r="U32" s="1256">
        <f>G32+I32</f>
        <v>133316</v>
      </c>
      <c r="V32" s="1256"/>
      <c r="W32" s="1256">
        <v>0</v>
      </c>
      <c r="X32" s="1252"/>
      <c r="Y32" s="1256">
        <f t="shared" si="1"/>
        <v>133316</v>
      </c>
      <c r="Z32" s="1238"/>
      <c r="AA32" s="1260"/>
      <c r="AB32" s="1240"/>
      <c r="AC32" s="1240"/>
      <c r="AD32" s="1240"/>
      <c r="AE32" s="1240"/>
      <c r="AF32" s="1240"/>
      <c r="AG32" s="1235"/>
      <c r="AH32" s="1235"/>
      <c r="AI32" s="1235"/>
      <c r="AJ32" s="1235"/>
      <c r="AK32" s="1235"/>
      <c r="AL32" s="1235"/>
      <c r="AM32" s="1235"/>
      <c r="AN32" s="1235"/>
      <c r="AO32" s="1235"/>
      <c r="AP32" s="1235"/>
      <c r="AQ32" s="1235"/>
    </row>
    <row r="33" spans="2:43" ht="15">
      <c r="C33" s="1236"/>
      <c r="D33" s="1237"/>
      <c r="E33" s="1237"/>
      <c r="F33" s="1237"/>
      <c r="G33" s="1256"/>
      <c r="I33" s="1256"/>
      <c r="J33" s="1256"/>
      <c r="K33" s="1256"/>
      <c r="L33" s="1256"/>
      <c r="M33" s="1256"/>
      <c r="O33" s="1256"/>
      <c r="Q33" s="1256"/>
      <c r="S33" s="1256"/>
      <c r="T33" s="1256"/>
      <c r="U33" s="1256"/>
      <c r="V33" s="1256"/>
      <c r="W33" s="1256"/>
      <c r="X33" s="1252"/>
      <c r="Y33" s="1256"/>
      <c r="Z33" s="1238"/>
      <c r="AA33" s="1260"/>
      <c r="AB33" s="1240"/>
      <c r="AC33" s="1240"/>
      <c r="AD33" s="1240"/>
      <c r="AE33" s="1240"/>
      <c r="AF33" s="1240"/>
      <c r="AG33" s="1235"/>
      <c r="AH33" s="1235"/>
      <c r="AI33" s="1235"/>
      <c r="AJ33" s="1235"/>
      <c r="AK33" s="1235"/>
      <c r="AL33" s="1235"/>
      <c r="AM33" s="1235"/>
      <c r="AN33" s="1235"/>
      <c r="AO33" s="1235"/>
      <c r="AP33" s="1235"/>
      <c r="AQ33" s="1235"/>
    </row>
    <row r="34" spans="2:43" ht="15">
      <c r="B34" s="1261" t="s">
        <v>3072</v>
      </c>
      <c r="C34" s="1236"/>
      <c r="D34" s="1237"/>
      <c r="E34" s="1237"/>
      <c r="F34" s="1237"/>
      <c r="G34" s="1256"/>
      <c r="I34" s="1256"/>
      <c r="J34" s="1256"/>
      <c r="K34" s="1256"/>
      <c r="L34" s="1256"/>
      <c r="M34" s="1256"/>
      <c r="O34" s="1256"/>
      <c r="Q34" s="1256"/>
      <c r="S34" s="1256"/>
      <c r="T34" s="1256"/>
      <c r="U34" s="1256"/>
      <c r="V34" s="1256"/>
      <c r="W34" s="1256"/>
      <c r="X34" s="1252"/>
      <c r="Y34" s="1256"/>
      <c r="Z34" s="1238"/>
      <c r="AA34" s="1260"/>
      <c r="AB34" s="1240"/>
      <c r="AC34" s="1240"/>
      <c r="AD34" s="1240"/>
      <c r="AE34" s="1240"/>
      <c r="AF34" s="1240"/>
      <c r="AG34" s="1235"/>
      <c r="AH34" s="1235"/>
      <c r="AI34" s="1235"/>
      <c r="AJ34" s="1235"/>
      <c r="AK34" s="1235"/>
      <c r="AL34" s="1235"/>
      <c r="AM34" s="1235"/>
      <c r="AN34" s="1235"/>
      <c r="AO34" s="1235"/>
      <c r="AP34" s="1235"/>
      <c r="AQ34" s="1235"/>
    </row>
    <row r="35" spans="2:43" ht="15">
      <c r="B35" s="1255" t="s">
        <v>4084</v>
      </c>
      <c r="C35" s="1236"/>
      <c r="D35" s="1237"/>
      <c r="E35" s="1237"/>
      <c r="F35" s="1259">
        <v>16.2</v>
      </c>
      <c r="G35" s="1256">
        <f>'3-5'!H47</f>
        <v>40020</v>
      </c>
      <c r="I35" s="1256">
        <v>0</v>
      </c>
      <c r="J35" s="1256">
        <v>0</v>
      </c>
      <c r="K35" s="1256">
        <v>0</v>
      </c>
      <c r="L35" s="1256">
        <v>0</v>
      </c>
      <c r="M35" s="1256">
        <v>0</v>
      </c>
      <c r="O35" s="1256">
        <v>0</v>
      </c>
      <c r="Q35" s="1256">
        <f t="shared" ref="Q35:Q36" si="2">G35+I35+M35+K35+O35</f>
        <v>40020</v>
      </c>
      <c r="S35" s="1256">
        <v>0</v>
      </c>
      <c r="T35" s="1256"/>
      <c r="U35" s="1256">
        <f>G35</f>
        <v>40020</v>
      </c>
      <c r="V35" s="1256"/>
      <c r="W35" s="1256">
        <v>0</v>
      </c>
      <c r="X35" s="1252"/>
      <c r="Y35" s="1256">
        <f t="shared" ref="Y35" si="3">S35+U35+W35</f>
        <v>40020</v>
      </c>
      <c r="Z35" s="1238"/>
      <c r="AA35" s="1260"/>
      <c r="AB35" s="1240"/>
      <c r="AC35" s="1240"/>
      <c r="AD35" s="1240"/>
      <c r="AE35" s="1240"/>
      <c r="AF35" s="1240"/>
      <c r="AG35" s="1235"/>
      <c r="AH35" s="1235"/>
      <c r="AI35" s="1235"/>
      <c r="AJ35" s="1235"/>
      <c r="AK35" s="1235"/>
      <c r="AL35" s="1235"/>
      <c r="AM35" s="1235"/>
      <c r="AN35" s="1235"/>
      <c r="AO35" s="1235"/>
      <c r="AP35" s="1235"/>
      <c r="AQ35" s="1235"/>
    </row>
    <row r="36" spans="2:43" ht="15.75" thickBot="1">
      <c r="B36" s="1262"/>
      <c r="C36" s="1236"/>
      <c r="D36" s="1237"/>
      <c r="E36" s="1237"/>
      <c r="F36" s="1237"/>
      <c r="G36" s="1263">
        <f>SUM(G28:G35)</f>
        <v>866723</v>
      </c>
      <c r="I36" s="1263">
        <f>SUM(I28:I35)</f>
        <v>0</v>
      </c>
      <c r="K36" s="1256"/>
      <c r="M36" s="1283">
        <v>0</v>
      </c>
      <c r="O36" s="1263">
        <f>SUM(O28:O35)</f>
        <v>0</v>
      </c>
      <c r="Q36" s="1263">
        <f t="shared" si="2"/>
        <v>866723</v>
      </c>
      <c r="S36" s="1263">
        <f>SUM(S28:S35)</f>
        <v>603342</v>
      </c>
      <c r="T36" s="1256"/>
      <c r="U36" s="1263">
        <f>SUM(U28:U35)</f>
        <v>263381</v>
      </c>
      <c r="V36" s="1256"/>
      <c r="W36" s="1263">
        <f>SUM(W28:W35)</f>
        <v>0</v>
      </c>
      <c r="X36" s="1252"/>
      <c r="Y36" s="1263">
        <f>SUM(Y28:Y35)</f>
        <v>866723</v>
      </c>
      <c r="Z36" s="1238"/>
      <c r="AA36" s="1260"/>
      <c r="AB36" s="1240"/>
      <c r="AC36" s="1240"/>
      <c r="AD36" s="1240"/>
      <c r="AE36" s="1240"/>
      <c r="AF36" s="1240"/>
      <c r="AG36" s="1235"/>
      <c r="AH36" s="1235"/>
      <c r="AI36" s="1235"/>
      <c r="AJ36" s="1235"/>
      <c r="AK36" s="1235"/>
      <c r="AL36" s="1235"/>
      <c r="AM36" s="1235"/>
      <c r="AN36" s="1235"/>
      <c r="AO36" s="1235"/>
      <c r="AP36" s="1235"/>
      <c r="AQ36" s="1235"/>
    </row>
    <row r="37" spans="2:43" ht="15.75" thickTop="1">
      <c r="B37" s="1264"/>
      <c r="C37" s="1236"/>
      <c r="D37" s="1237"/>
      <c r="E37" s="1237"/>
      <c r="F37" s="1237"/>
      <c r="G37" s="1256"/>
      <c r="I37" s="1256"/>
      <c r="K37" s="1256"/>
      <c r="O37" s="1256"/>
      <c r="Q37" s="1256"/>
      <c r="S37" s="1256"/>
      <c r="T37" s="1256"/>
      <c r="U37" s="1256"/>
      <c r="V37" s="1256"/>
      <c r="W37" s="1256"/>
      <c r="X37" s="1252"/>
      <c r="Y37" s="1256"/>
      <c r="Z37" s="1238"/>
      <c r="AA37" s="1260"/>
      <c r="AB37" s="1240"/>
      <c r="AC37" s="1240"/>
      <c r="AD37" s="1240"/>
      <c r="AE37" s="1240"/>
      <c r="AF37" s="1240"/>
      <c r="AG37" s="1235"/>
      <c r="AH37" s="1235"/>
      <c r="AI37" s="1235"/>
      <c r="AJ37" s="1235"/>
      <c r="AK37" s="1235"/>
      <c r="AL37" s="1235"/>
      <c r="AM37" s="1235"/>
      <c r="AN37" s="1235"/>
      <c r="AO37" s="1235"/>
      <c r="AP37" s="1235"/>
      <c r="AQ37" s="1235"/>
    </row>
    <row r="38" spans="2:43" ht="15">
      <c r="B38" s="1161" t="s">
        <v>4021</v>
      </c>
      <c r="C38" s="1236"/>
      <c r="D38" s="1237"/>
      <c r="E38" s="1237"/>
      <c r="F38" s="1259">
        <f>'[206]Note 16-18'!B1</f>
        <v>16.100000000000001</v>
      </c>
      <c r="S38" s="1256"/>
      <c r="T38" s="1256"/>
      <c r="U38" s="1256"/>
      <c r="V38" s="1256"/>
      <c r="W38" s="1256"/>
      <c r="X38" s="1252"/>
      <c r="Y38" s="1256"/>
      <c r="Z38" s="1238"/>
      <c r="AA38" s="1235"/>
      <c r="AB38" s="1240"/>
      <c r="AC38" s="1240"/>
      <c r="AD38" s="1240"/>
      <c r="AE38" s="1240"/>
      <c r="AF38" s="1240"/>
      <c r="AG38" s="1235"/>
      <c r="AH38" s="1235"/>
      <c r="AI38" s="1235"/>
      <c r="AJ38" s="1235"/>
      <c r="AK38" s="1235"/>
      <c r="AL38" s="1235"/>
      <c r="AM38" s="1235"/>
      <c r="AN38" s="1235"/>
      <c r="AO38" s="1235"/>
      <c r="AP38" s="1235"/>
      <c r="AQ38" s="1235"/>
    </row>
    <row r="39" spans="2:43" ht="15">
      <c r="B39" s="1161"/>
      <c r="C39" s="1236"/>
      <c r="D39" s="1237"/>
      <c r="E39" s="1237"/>
      <c r="F39" s="1265"/>
      <c r="S39" s="1256"/>
      <c r="T39" s="1256"/>
      <c r="U39" s="1256"/>
      <c r="V39" s="1256"/>
      <c r="W39" s="1256"/>
      <c r="X39" s="1252"/>
      <c r="Y39" s="1256"/>
      <c r="Z39" s="1238"/>
      <c r="AA39" s="1235"/>
      <c r="AB39" s="1240"/>
      <c r="AC39" s="1240"/>
      <c r="AD39" s="1240"/>
      <c r="AE39" s="1240"/>
      <c r="AF39" s="1240"/>
      <c r="AG39" s="1235"/>
      <c r="AH39" s="1235"/>
      <c r="AI39" s="1235"/>
      <c r="AJ39" s="1235"/>
      <c r="AK39" s="1235"/>
      <c r="AL39" s="1235"/>
      <c r="AM39" s="1235"/>
      <c r="AN39" s="1235"/>
      <c r="AO39" s="1235"/>
      <c r="AP39" s="1235"/>
      <c r="AQ39" s="1235"/>
    </row>
    <row r="40" spans="2:43" ht="15">
      <c r="B40" s="1254" t="s">
        <v>3765</v>
      </c>
      <c r="C40" s="1236"/>
      <c r="D40" s="1237"/>
      <c r="E40" s="1237"/>
      <c r="F40" s="1265"/>
      <c r="S40" s="1256"/>
      <c r="T40" s="1256"/>
      <c r="U40" s="1256"/>
      <c r="V40" s="1256"/>
      <c r="W40" s="1256"/>
      <c r="X40" s="1252"/>
      <c r="Y40" s="1256"/>
      <c r="Z40" s="1238"/>
      <c r="AA40" s="1235"/>
      <c r="AB40" s="1240"/>
      <c r="AC40" s="1240"/>
      <c r="AD40" s="1240"/>
      <c r="AE40" s="1240"/>
      <c r="AF40" s="1240"/>
      <c r="AG40" s="1235"/>
      <c r="AH40" s="1235"/>
      <c r="AI40" s="1235"/>
      <c r="AJ40" s="1235"/>
      <c r="AK40" s="1235"/>
      <c r="AL40" s="1235"/>
      <c r="AM40" s="1235"/>
      <c r="AN40" s="1235"/>
      <c r="AO40" s="1235"/>
      <c r="AP40" s="1235"/>
      <c r="AQ40" s="1235"/>
    </row>
    <row r="41" spans="2:43" ht="15">
      <c r="B41" s="1266" t="s">
        <v>4079</v>
      </c>
      <c r="C41" s="1236"/>
      <c r="D41" s="1237"/>
      <c r="E41" s="1237"/>
      <c r="F41" s="1237"/>
      <c r="G41" s="1256">
        <v>0</v>
      </c>
      <c r="I41" s="1256">
        <v>0</v>
      </c>
      <c r="K41" s="1267">
        <v>0</v>
      </c>
      <c r="M41" s="1256">
        <v>0</v>
      </c>
      <c r="O41" s="1256">
        <f>BS!E11</f>
        <v>17739</v>
      </c>
      <c r="Q41" s="1256">
        <f t="shared" ref="Q41:Q44" si="4">G41+I41+M41+K41+O41</f>
        <v>17739</v>
      </c>
      <c r="S41" s="1268"/>
      <c r="T41" s="1268"/>
      <c r="U41" s="1268"/>
      <c r="V41" s="1268"/>
      <c r="W41" s="1268"/>
      <c r="X41" s="1238"/>
      <c r="Y41" s="1268"/>
      <c r="Z41" s="1238"/>
      <c r="AA41" s="1240"/>
      <c r="AB41" s="1240"/>
      <c r="AC41" s="1240"/>
      <c r="AD41" s="1240"/>
      <c r="AE41" s="1240"/>
      <c r="AF41" s="1240"/>
      <c r="AG41" s="1235"/>
      <c r="AH41" s="1235"/>
      <c r="AI41" s="1235"/>
      <c r="AJ41" s="1235"/>
      <c r="AK41" s="1235"/>
      <c r="AL41" s="1235"/>
      <c r="AM41" s="1235"/>
      <c r="AN41" s="1235"/>
      <c r="AO41" s="1235"/>
      <c r="AP41" s="1235"/>
      <c r="AQ41" s="1235"/>
    </row>
    <row r="42" spans="2:43" ht="15">
      <c r="B42" s="1266" t="str">
        <f>BS!A14</f>
        <v>Markup receivable</v>
      </c>
      <c r="C42" s="1236"/>
      <c r="D42" s="1237"/>
      <c r="E42" s="1237"/>
      <c r="F42" s="1237"/>
      <c r="G42" s="1256">
        <v>0</v>
      </c>
      <c r="I42" s="1256">
        <v>0</v>
      </c>
      <c r="K42" s="1267">
        <v>0</v>
      </c>
      <c r="M42" s="1256">
        <v>0</v>
      </c>
      <c r="O42" s="1256">
        <f>BS!E14</f>
        <v>198</v>
      </c>
      <c r="Q42" s="1256">
        <f t="shared" si="4"/>
        <v>198</v>
      </c>
      <c r="S42" s="1268"/>
      <c r="T42" s="1268"/>
      <c r="U42" s="1268"/>
      <c r="V42" s="1268"/>
      <c r="W42" s="1268"/>
      <c r="X42" s="1238"/>
      <c r="Y42" s="1268"/>
      <c r="Z42" s="1238"/>
      <c r="AA42" s="1240"/>
      <c r="AB42" s="1240"/>
      <c r="AC42" s="1240"/>
      <c r="AD42" s="1240"/>
      <c r="AE42" s="1240"/>
      <c r="AF42" s="1240"/>
      <c r="AG42" s="1235"/>
      <c r="AH42" s="1235"/>
      <c r="AI42" s="1235"/>
      <c r="AJ42" s="1235"/>
      <c r="AK42" s="1235"/>
      <c r="AL42" s="1235"/>
      <c r="AM42" s="1235"/>
      <c r="AN42" s="1235"/>
      <c r="AO42" s="1235"/>
      <c r="AP42" s="1235"/>
      <c r="AQ42" s="1235"/>
    </row>
    <row r="43" spans="2:43" ht="15">
      <c r="B43" s="1266" t="str">
        <f>BS!A13</f>
        <v>Dividend receivable</v>
      </c>
      <c r="C43" s="1236"/>
      <c r="D43" s="1237"/>
      <c r="E43" s="1237"/>
      <c r="F43" s="1237"/>
      <c r="G43" s="1256">
        <v>0</v>
      </c>
      <c r="I43" s="1256">
        <v>0</v>
      </c>
      <c r="K43" s="1267"/>
      <c r="M43" s="1256">
        <v>0</v>
      </c>
      <c r="O43" s="1256">
        <f>BS!E13</f>
        <v>1643</v>
      </c>
      <c r="Q43" s="1256">
        <f t="shared" si="4"/>
        <v>1643</v>
      </c>
      <c r="S43" s="1268"/>
      <c r="T43" s="1268"/>
      <c r="U43" s="1268"/>
      <c r="V43" s="1268"/>
      <c r="W43" s="1268"/>
      <c r="X43" s="1238"/>
      <c r="Y43" s="1268"/>
      <c r="Z43" s="1238"/>
      <c r="AA43" s="1240"/>
      <c r="AB43" s="1240"/>
      <c r="AC43" s="1240"/>
      <c r="AD43" s="1240"/>
      <c r="AE43" s="1240"/>
      <c r="AF43" s="1240"/>
      <c r="AG43" s="1235"/>
      <c r="AH43" s="1235"/>
      <c r="AI43" s="1235"/>
      <c r="AJ43" s="1235"/>
      <c r="AK43" s="1235"/>
      <c r="AL43" s="1235"/>
      <c r="AM43" s="1235"/>
      <c r="AN43" s="1235"/>
      <c r="AO43" s="1235"/>
      <c r="AP43" s="1235"/>
      <c r="AQ43" s="1235"/>
    </row>
    <row r="44" spans="2:43" ht="15">
      <c r="B44" s="1266" t="str">
        <f>BS!A17</f>
        <v>Advances, deposits and other receivables</v>
      </c>
      <c r="C44" s="1236"/>
      <c r="D44" s="1237"/>
      <c r="E44" s="1237"/>
      <c r="F44" s="1237"/>
      <c r="G44" s="1256">
        <v>0</v>
      </c>
      <c r="I44" s="1256">
        <v>0</v>
      </c>
      <c r="K44" s="1267"/>
      <c r="M44" s="1256">
        <v>0</v>
      </c>
      <c r="O44" s="1256">
        <f>BS!E17</f>
        <v>3108</v>
      </c>
      <c r="Q44" s="1256">
        <f t="shared" si="4"/>
        <v>3108</v>
      </c>
      <c r="S44" s="1268"/>
      <c r="T44" s="1268"/>
      <c r="U44" s="1268"/>
      <c r="V44" s="1268"/>
      <c r="W44" s="1268"/>
      <c r="X44" s="1238"/>
      <c r="Y44" s="1268"/>
      <c r="Z44" s="1238"/>
      <c r="AA44" s="1240"/>
      <c r="AB44" s="1240"/>
      <c r="AC44" s="1240"/>
      <c r="AD44" s="1240"/>
      <c r="AE44" s="1240"/>
      <c r="AF44" s="1240"/>
      <c r="AG44" s="1235"/>
      <c r="AH44" s="1235"/>
      <c r="AI44" s="1235"/>
      <c r="AJ44" s="1235"/>
      <c r="AK44" s="1235"/>
      <c r="AL44" s="1235"/>
      <c r="AM44" s="1235"/>
      <c r="AN44" s="1235"/>
      <c r="AO44" s="1235"/>
      <c r="AP44" s="1235"/>
      <c r="AQ44" s="1235"/>
    </row>
    <row r="45" spans="2:43" ht="15">
      <c r="B45" s="1266"/>
      <c r="C45" s="1236"/>
      <c r="D45" s="1237"/>
      <c r="E45" s="1237"/>
      <c r="F45" s="1237"/>
      <c r="G45" s="1256"/>
      <c r="I45" s="1256"/>
      <c r="K45" s="1267"/>
      <c r="O45" s="1256"/>
      <c r="Q45" s="1256"/>
      <c r="S45" s="1268"/>
      <c r="T45" s="1268"/>
      <c r="U45" s="1268"/>
      <c r="V45" s="1268"/>
      <c r="W45" s="1268"/>
      <c r="X45" s="1238"/>
      <c r="Y45" s="1268"/>
      <c r="Z45" s="1238"/>
      <c r="AA45" s="1240"/>
      <c r="AB45" s="1240"/>
      <c r="AC45" s="1240"/>
      <c r="AD45" s="1240"/>
      <c r="AE45" s="1240"/>
      <c r="AF45" s="1240"/>
      <c r="AG45" s="1235"/>
      <c r="AH45" s="1235"/>
      <c r="AI45" s="1235"/>
      <c r="AJ45" s="1235"/>
      <c r="AK45" s="1235"/>
      <c r="AL45" s="1235"/>
      <c r="AM45" s="1235"/>
      <c r="AN45" s="1235"/>
      <c r="AO45" s="1235"/>
      <c r="AP45" s="1235"/>
      <c r="AQ45" s="1235"/>
    </row>
    <row r="46" spans="2:43" ht="15">
      <c r="B46" s="1254" t="s">
        <v>3079</v>
      </c>
      <c r="C46" s="1236"/>
      <c r="D46" s="1237"/>
      <c r="E46" s="1237"/>
      <c r="F46" s="1237"/>
      <c r="G46" s="1256"/>
      <c r="I46" s="1256"/>
      <c r="K46" s="1267"/>
      <c r="O46" s="1256"/>
      <c r="Q46" s="1256"/>
      <c r="S46" s="1268"/>
      <c r="T46" s="1268"/>
      <c r="U46" s="1268"/>
      <c r="V46" s="1268"/>
      <c r="W46" s="1268"/>
      <c r="X46" s="1238"/>
      <c r="Y46" s="1268"/>
      <c r="Z46" s="1238"/>
      <c r="AA46" s="1240"/>
      <c r="AB46" s="1240"/>
      <c r="AC46" s="1240"/>
      <c r="AD46" s="1240"/>
      <c r="AE46" s="1240"/>
      <c r="AF46" s="1240"/>
      <c r="AG46" s="1235"/>
      <c r="AH46" s="1235"/>
      <c r="AI46" s="1235"/>
      <c r="AJ46" s="1235"/>
      <c r="AK46" s="1235"/>
      <c r="AL46" s="1235"/>
      <c r="AM46" s="1235"/>
      <c r="AN46" s="1235"/>
      <c r="AO46" s="1235"/>
      <c r="AP46" s="1235"/>
      <c r="AQ46" s="1235"/>
    </row>
    <row r="47" spans="2:43" ht="15">
      <c r="B47" s="1280" t="s">
        <v>4086</v>
      </c>
      <c r="C47" s="1236"/>
      <c r="D47" s="1237"/>
      <c r="E47" s="1237"/>
      <c r="F47" s="1237"/>
      <c r="G47" s="1256">
        <v>0</v>
      </c>
      <c r="I47" s="1256">
        <v>0</v>
      </c>
      <c r="K47" s="1267"/>
      <c r="M47" s="1220" t="e">
        <f>'3-5'!#REF!</f>
        <v>#REF!</v>
      </c>
      <c r="O47" s="1256">
        <f>BS!G10</f>
        <v>0</v>
      </c>
      <c r="Q47" s="1256" t="e">
        <f t="shared" ref="Q47:Q51" si="5">G47+I47+M47+K47+O47</f>
        <v>#REF!</v>
      </c>
      <c r="S47" s="1268"/>
      <c r="T47" s="1268"/>
      <c r="U47" s="1268"/>
      <c r="V47" s="1268"/>
      <c r="W47" s="1268"/>
      <c r="X47" s="1238"/>
      <c r="Y47" s="1268"/>
      <c r="Z47" s="1238"/>
      <c r="AA47" s="1240"/>
      <c r="AB47" s="1240"/>
      <c r="AC47" s="1240"/>
      <c r="AD47" s="1240"/>
      <c r="AE47" s="1240"/>
      <c r="AF47" s="1240"/>
      <c r="AG47" s="1235"/>
      <c r="AH47" s="1235"/>
      <c r="AI47" s="1235"/>
      <c r="AJ47" s="1235"/>
      <c r="AK47" s="1235"/>
      <c r="AL47" s="1235"/>
      <c r="AM47" s="1235"/>
      <c r="AN47" s="1235"/>
      <c r="AO47" s="1235"/>
      <c r="AP47" s="1235"/>
      <c r="AQ47" s="1235"/>
    </row>
    <row r="48" spans="2:43" ht="15">
      <c r="B48" s="1266" t="s">
        <v>4079</v>
      </c>
      <c r="C48" s="1236"/>
      <c r="D48" s="1237"/>
      <c r="E48" s="1237"/>
      <c r="F48" s="1237"/>
      <c r="G48" s="1256">
        <v>0</v>
      </c>
      <c r="I48" s="1256">
        <v>0</v>
      </c>
      <c r="K48" s="1267">
        <v>0</v>
      </c>
      <c r="M48" s="1256">
        <v>0</v>
      </c>
      <c r="O48" s="1256">
        <f>BS!G11</f>
        <v>126628</v>
      </c>
      <c r="Q48" s="1256">
        <f t="shared" si="5"/>
        <v>126628</v>
      </c>
      <c r="S48" s="1268"/>
      <c r="T48" s="1268"/>
      <c r="U48" s="1268"/>
      <c r="V48" s="1268"/>
      <c r="W48" s="1268"/>
      <c r="X48" s="1269"/>
      <c r="Y48" s="1268"/>
      <c r="Z48" s="1238"/>
      <c r="AA48" s="1240"/>
      <c r="AB48" s="1240"/>
      <c r="AC48" s="1240"/>
      <c r="AD48" s="1240"/>
      <c r="AE48" s="1240"/>
      <c r="AF48" s="1240"/>
      <c r="AG48" s="1235"/>
      <c r="AH48" s="1235"/>
      <c r="AI48" s="1235"/>
      <c r="AJ48" s="1235"/>
      <c r="AK48" s="1235"/>
      <c r="AL48" s="1235"/>
      <c r="AM48" s="1235"/>
      <c r="AN48" s="1235"/>
      <c r="AO48" s="1235"/>
      <c r="AP48" s="1235"/>
      <c r="AQ48" s="1235"/>
    </row>
    <row r="49" spans="2:43" ht="15">
      <c r="B49" s="1266" t="s">
        <v>2938</v>
      </c>
      <c r="C49" s="1236"/>
      <c r="D49" s="1237"/>
      <c r="E49" s="1237"/>
      <c r="F49" s="1237"/>
      <c r="G49" s="1256">
        <v>0</v>
      </c>
      <c r="I49" s="1256">
        <v>0</v>
      </c>
      <c r="K49" s="1267">
        <v>0</v>
      </c>
      <c r="M49" s="1256">
        <v>0</v>
      </c>
      <c r="O49" s="1256">
        <f>BS!G14</f>
        <v>8922</v>
      </c>
      <c r="Q49" s="1256">
        <f t="shared" si="5"/>
        <v>8922</v>
      </c>
      <c r="S49" s="1268"/>
      <c r="T49" s="1268"/>
      <c r="U49" s="1268"/>
      <c r="V49" s="1268"/>
      <c r="W49" s="1268"/>
      <c r="X49" s="1269"/>
      <c r="Y49" s="1268"/>
      <c r="Z49" s="1238"/>
      <c r="AA49" s="1240"/>
      <c r="AB49" s="1240"/>
      <c r="AC49" s="1240"/>
      <c r="AD49" s="1240"/>
      <c r="AE49" s="1240"/>
      <c r="AF49" s="1240"/>
      <c r="AG49" s="1235"/>
      <c r="AH49" s="1235"/>
      <c r="AI49" s="1235"/>
      <c r="AJ49" s="1235"/>
      <c r="AK49" s="1235"/>
      <c r="AL49" s="1235"/>
      <c r="AM49" s="1235"/>
      <c r="AN49" s="1235"/>
      <c r="AO49" s="1235"/>
      <c r="AP49" s="1235"/>
      <c r="AQ49" s="1235"/>
    </row>
    <row r="50" spans="2:43" ht="15">
      <c r="B50" s="1266" t="s">
        <v>2948</v>
      </c>
      <c r="C50" s="1236"/>
      <c r="D50" s="1237"/>
      <c r="E50" s="1237"/>
      <c r="F50" s="1237"/>
      <c r="G50" s="1256">
        <v>0</v>
      </c>
      <c r="I50" s="1256">
        <v>0</v>
      </c>
      <c r="K50" s="1267">
        <v>0</v>
      </c>
      <c r="M50" s="1256">
        <v>0</v>
      </c>
      <c r="O50" s="1256">
        <f>BS!G13</f>
        <v>0</v>
      </c>
      <c r="Q50" s="1256">
        <f t="shared" si="5"/>
        <v>0</v>
      </c>
      <c r="S50" s="1268"/>
      <c r="T50" s="1268"/>
      <c r="U50" s="1268"/>
      <c r="V50" s="1268"/>
      <c r="W50" s="1268"/>
      <c r="X50" s="1269"/>
      <c r="Y50" s="1268"/>
      <c r="Z50" s="1238"/>
      <c r="AA50" s="1240"/>
      <c r="AB50" s="1240"/>
      <c r="AC50" s="1240"/>
      <c r="AD50" s="1240"/>
      <c r="AE50" s="1240"/>
      <c r="AF50" s="1240"/>
      <c r="AG50" s="1235"/>
      <c r="AH50" s="1235"/>
      <c r="AI50" s="1235"/>
      <c r="AJ50" s="1235"/>
      <c r="AK50" s="1235"/>
      <c r="AL50" s="1235"/>
      <c r="AM50" s="1235"/>
      <c r="AN50" s="1235"/>
      <c r="AO50" s="1235"/>
      <c r="AP50" s="1235"/>
      <c r="AQ50" s="1235"/>
    </row>
    <row r="51" spans="2:43" ht="15">
      <c r="B51" s="1266" t="s">
        <v>3845</v>
      </c>
      <c r="C51" s="1236"/>
      <c r="D51" s="1237"/>
      <c r="E51" s="1237"/>
      <c r="F51" s="1237"/>
      <c r="G51" s="1256">
        <v>0</v>
      </c>
      <c r="I51" s="1256">
        <v>0</v>
      </c>
      <c r="K51" s="1267">
        <v>0</v>
      </c>
      <c r="M51" s="1256">
        <v>0</v>
      </c>
      <c r="O51" s="1256">
        <f>BS!G17</f>
        <v>353</v>
      </c>
      <c r="Q51" s="1256">
        <f t="shared" si="5"/>
        <v>353</v>
      </c>
      <c r="S51" s="1268"/>
      <c r="T51" s="1268"/>
      <c r="U51" s="1268"/>
      <c r="V51" s="1268"/>
      <c r="W51" s="1268"/>
      <c r="X51" s="1269"/>
      <c r="Y51" s="1268"/>
      <c r="Z51" s="1238"/>
      <c r="AA51" s="1240"/>
      <c r="AB51" s="1240"/>
      <c r="AC51" s="1240"/>
      <c r="AD51" s="1240"/>
      <c r="AE51" s="1240"/>
      <c r="AF51" s="1240"/>
      <c r="AG51" s="1235"/>
      <c r="AH51" s="1235"/>
      <c r="AI51" s="1235"/>
      <c r="AJ51" s="1235"/>
      <c r="AK51" s="1235"/>
      <c r="AL51" s="1235"/>
      <c r="AM51" s="1235"/>
      <c r="AN51" s="1235"/>
      <c r="AO51" s="1235"/>
      <c r="AP51" s="1235"/>
      <c r="AQ51" s="1235"/>
    </row>
    <row r="52" spans="2:43" ht="15">
      <c r="B52" s="1266"/>
      <c r="C52" s="1236"/>
      <c r="D52" s="1237"/>
      <c r="E52" s="1237"/>
      <c r="F52" s="1237"/>
      <c r="G52" s="1256"/>
      <c r="I52" s="1256"/>
      <c r="K52" s="1267"/>
      <c r="O52" s="1256"/>
      <c r="Q52" s="1256"/>
      <c r="S52" s="1268"/>
      <c r="T52" s="1268"/>
      <c r="U52" s="1268"/>
      <c r="V52" s="1268"/>
      <c r="W52" s="1268"/>
      <c r="X52" s="1238"/>
      <c r="Y52" s="1268"/>
      <c r="Z52" s="1238"/>
      <c r="AA52" s="1240"/>
      <c r="AB52" s="1240"/>
      <c r="AC52" s="1240"/>
      <c r="AD52" s="1240"/>
      <c r="AE52" s="1240"/>
      <c r="AF52" s="1240"/>
      <c r="AG52" s="1235"/>
      <c r="AH52" s="1235"/>
      <c r="AI52" s="1235"/>
      <c r="AJ52" s="1235"/>
      <c r="AK52" s="1235"/>
      <c r="AL52" s="1235"/>
      <c r="AM52" s="1235"/>
      <c r="AN52" s="1235"/>
      <c r="AO52" s="1235"/>
      <c r="AP52" s="1235"/>
      <c r="AQ52" s="1235"/>
    </row>
    <row r="53" spans="2:43" ht="15">
      <c r="B53" s="1254" t="s">
        <v>3072</v>
      </c>
      <c r="C53" s="1236"/>
      <c r="D53" s="1237"/>
      <c r="E53" s="1237"/>
      <c r="F53" s="1237"/>
      <c r="G53" s="1256"/>
      <c r="I53" s="1256"/>
      <c r="K53" s="1267"/>
      <c r="O53" s="1256"/>
      <c r="Q53" s="1256"/>
      <c r="S53" s="1268"/>
      <c r="T53" s="1268"/>
      <c r="U53" s="1268"/>
      <c r="V53" s="1268"/>
      <c r="W53" s="1268"/>
      <c r="X53" s="1238"/>
      <c r="Y53" s="1268"/>
      <c r="Z53" s="1238"/>
      <c r="AA53" s="1240"/>
      <c r="AB53" s="1240"/>
      <c r="AC53" s="1240"/>
      <c r="AD53" s="1240"/>
      <c r="AE53" s="1240"/>
      <c r="AF53" s="1240"/>
      <c r="AG53" s="1235"/>
      <c r="AH53" s="1235"/>
      <c r="AI53" s="1235"/>
      <c r="AJ53" s="1235"/>
      <c r="AK53" s="1235"/>
      <c r="AL53" s="1235"/>
      <c r="AM53" s="1235"/>
      <c r="AN53" s="1235"/>
      <c r="AO53" s="1235"/>
      <c r="AP53" s="1235"/>
      <c r="AQ53" s="1235"/>
    </row>
    <row r="54" spans="2:43" ht="15">
      <c r="B54" s="1280" t="s">
        <v>4086</v>
      </c>
      <c r="C54" s="1236"/>
      <c r="D54" s="1237"/>
      <c r="E54" s="1237"/>
      <c r="F54" s="1237"/>
      <c r="G54" s="1256">
        <v>0</v>
      </c>
      <c r="I54" s="1256">
        <v>0</v>
      </c>
      <c r="K54" s="1267"/>
      <c r="M54" s="1220" t="e">
        <f>'3-5'!#REF!</f>
        <v>#REF!</v>
      </c>
      <c r="O54" s="1256"/>
      <c r="Q54" s="1256" t="e">
        <f t="shared" ref="Q54:Q58" si="6">G54+I54+M54+K54+O54</f>
        <v>#REF!</v>
      </c>
      <c r="S54" s="1268"/>
      <c r="T54" s="1268"/>
      <c r="U54" s="1268"/>
      <c r="V54" s="1268"/>
      <c r="W54" s="1268"/>
      <c r="X54" s="1238"/>
      <c r="Y54" s="1268"/>
      <c r="Z54" s="1238"/>
      <c r="AA54" s="1240"/>
      <c r="AB54" s="1240"/>
      <c r="AC54" s="1240"/>
      <c r="AD54" s="1240"/>
      <c r="AE54" s="1240"/>
      <c r="AF54" s="1240"/>
      <c r="AG54" s="1235"/>
      <c r="AH54" s="1235"/>
      <c r="AI54" s="1235"/>
      <c r="AJ54" s="1235"/>
      <c r="AK54" s="1235"/>
      <c r="AL54" s="1235"/>
      <c r="AM54" s="1235"/>
      <c r="AN54" s="1235"/>
      <c r="AO54" s="1235"/>
      <c r="AP54" s="1235"/>
      <c r="AQ54" s="1235"/>
    </row>
    <row r="55" spans="2:43" ht="15">
      <c r="B55" s="1266" t="s">
        <v>4079</v>
      </c>
      <c r="C55" s="1236"/>
      <c r="D55" s="1237"/>
      <c r="E55" s="1237"/>
      <c r="F55" s="1237"/>
      <c r="G55" s="1256">
        <v>0</v>
      </c>
      <c r="I55" s="1256">
        <v>0</v>
      </c>
      <c r="K55" s="1267">
        <v>0</v>
      </c>
      <c r="M55" s="1256">
        <v>0</v>
      </c>
      <c r="O55" s="1256">
        <f>BS!I11</f>
        <v>322228</v>
      </c>
      <c r="Q55" s="1256">
        <f t="shared" si="6"/>
        <v>322228</v>
      </c>
      <c r="S55" s="1268"/>
      <c r="T55" s="1268"/>
      <c r="U55" s="1268"/>
      <c r="V55" s="1268"/>
      <c r="W55" s="1268"/>
      <c r="X55" s="1269"/>
      <c r="Y55" s="1268"/>
      <c r="Z55" s="1238"/>
      <c r="AA55" s="1240"/>
      <c r="AB55" s="1240"/>
      <c r="AC55" s="1240"/>
      <c r="AD55" s="1240"/>
      <c r="AE55" s="1240"/>
      <c r="AF55" s="1240"/>
      <c r="AG55" s="1235"/>
      <c r="AH55" s="1235"/>
      <c r="AI55" s="1235"/>
      <c r="AJ55" s="1235"/>
      <c r="AK55" s="1235"/>
      <c r="AL55" s="1235"/>
      <c r="AM55" s="1235"/>
      <c r="AN55" s="1235"/>
      <c r="AO55" s="1235"/>
      <c r="AP55" s="1235"/>
      <c r="AQ55" s="1235"/>
    </row>
    <row r="56" spans="2:43" ht="15">
      <c r="B56" s="1266" t="s">
        <v>2938</v>
      </c>
      <c r="C56" s="1236"/>
      <c r="D56" s="1237"/>
      <c r="E56" s="1237"/>
      <c r="F56" s="1237"/>
      <c r="G56" s="1256">
        <v>0</v>
      </c>
      <c r="I56" s="1256">
        <v>0</v>
      </c>
      <c r="K56" s="1267">
        <v>0</v>
      </c>
      <c r="M56" s="1256">
        <v>0</v>
      </c>
      <c r="O56" s="1256">
        <f>BS!I14</f>
        <v>4486</v>
      </c>
      <c r="Q56" s="1256">
        <f t="shared" si="6"/>
        <v>4486</v>
      </c>
      <c r="S56" s="1268"/>
      <c r="T56" s="1268"/>
      <c r="U56" s="1268"/>
      <c r="V56" s="1268"/>
      <c r="W56" s="1268"/>
      <c r="X56" s="1269"/>
      <c r="Y56" s="1268"/>
      <c r="Z56" s="1238"/>
      <c r="AA56" s="1240"/>
      <c r="AB56" s="1240"/>
      <c r="AC56" s="1240"/>
      <c r="AD56" s="1240"/>
      <c r="AE56" s="1240"/>
      <c r="AF56" s="1240"/>
      <c r="AG56" s="1235"/>
      <c r="AH56" s="1235"/>
      <c r="AI56" s="1235"/>
      <c r="AJ56" s="1235"/>
      <c r="AK56" s="1235"/>
      <c r="AL56" s="1235"/>
      <c r="AM56" s="1235"/>
      <c r="AN56" s="1235"/>
      <c r="AO56" s="1235"/>
      <c r="AP56" s="1235"/>
      <c r="AQ56" s="1235"/>
    </row>
    <row r="57" spans="2:43" ht="15">
      <c r="B57" s="1266" t="s">
        <v>2948</v>
      </c>
      <c r="C57" s="1236"/>
      <c r="D57" s="1237"/>
      <c r="E57" s="1237"/>
      <c r="F57" s="1237"/>
      <c r="G57" s="1256">
        <v>0</v>
      </c>
      <c r="I57" s="1256">
        <v>0</v>
      </c>
      <c r="K57" s="1267"/>
      <c r="M57" s="1256">
        <v>0</v>
      </c>
      <c r="O57" s="1256">
        <f>BS!I13</f>
        <v>0</v>
      </c>
      <c r="Q57" s="1256">
        <f t="shared" si="6"/>
        <v>0</v>
      </c>
      <c r="S57" s="1268"/>
      <c r="T57" s="1268"/>
      <c r="U57" s="1268"/>
      <c r="V57" s="1268"/>
      <c r="W57" s="1268"/>
      <c r="X57" s="1269"/>
      <c r="Y57" s="1268"/>
      <c r="Z57" s="1238"/>
      <c r="AA57" s="1240"/>
      <c r="AB57" s="1240"/>
      <c r="AC57" s="1240"/>
      <c r="AD57" s="1240"/>
      <c r="AE57" s="1240"/>
      <c r="AF57" s="1240"/>
      <c r="AG57" s="1235"/>
      <c r="AH57" s="1235"/>
      <c r="AI57" s="1235"/>
      <c r="AJ57" s="1235"/>
      <c r="AK57" s="1235"/>
      <c r="AL57" s="1235"/>
      <c r="AM57" s="1235"/>
      <c r="AN57" s="1235"/>
      <c r="AO57" s="1235"/>
      <c r="AP57" s="1235"/>
      <c r="AQ57" s="1235"/>
    </row>
    <row r="58" spans="2:43" ht="15">
      <c r="B58" s="1266" t="s">
        <v>3845</v>
      </c>
      <c r="C58" s="1236"/>
      <c r="D58" s="1237"/>
      <c r="E58" s="1237"/>
      <c r="F58" s="1237"/>
      <c r="G58" s="1256">
        <v>0</v>
      </c>
      <c r="I58" s="1256">
        <v>0</v>
      </c>
      <c r="K58" s="1267">
        <v>0</v>
      </c>
      <c r="M58" s="1256">
        <v>0</v>
      </c>
      <c r="O58" s="1256">
        <f>BS!$I$17</f>
        <v>227</v>
      </c>
      <c r="Q58" s="1256">
        <f t="shared" si="6"/>
        <v>227</v>
      </c>
      <c r="S58" s="1268"/>
      <c r="T58" s="1268"/>
      <c r="U58" s="1268"/>
      <c r="V58" s="1268"/>
      <c r="W58" s="1268"/>
      <c r="X58" s="1269"/>
      <c r="Y58" s="1268"/>
      <c r="Z58" s="1238"/>
      <c r="AA58" s="1240"/>
      <c r="AB58" s="1240"/>
      <c r="AC58" s="1240"/>
      <c r="AD58" s="1240"/>
      <c r="AE58" s="1240"/>
      <c r="AF58" s="1240"/>
      <c r="AG58" s="1235"/>
      <c r="AH58" s="1235"/>
      <c r="AI58" s="1235"/>
      <c r="AJ58" s="1235"/>
      <c r="AK58" s="1235"/>
      <c r="AL58" s="1235"/>
      <c r="AM58" s="1235"/>
      <c r="AN58" s="1235"/>
      <c r="AO58" s="1235"/>
      <c r="AP58" s="1235"/>
      <c r="AQ58" s="1235"/>
    </row>
    <row r="59" spans="2:43" ht="15.75" thickBot="1">
      <c r="C59" s="1236"/>
      <c r="D59" s="1237"/>
      <c r="E59" s="1237"/>
      <c r="F59" s="1237"/>
      <c r="G59" s="1270">
        <f>SUM(G41:G58)</f>
        <v>0</v>
      </c>
      <c r="I59" s="1270">
        <f>SUM(I41:I58)</f>
        <v>0</v>
      </c>
      <c r="K59" s="1270">
        <f>SUM(K28:K58)</f>
        <v>0</v>
      </c>
      <c r="M59" s="1270" t="e">
        <f>SUM(M41:M58)</f>
        <v>#REF!</v>
      </c>
      <c r="O59" s="1270">
        <f>SUM(O41:O58)</f>
        <v>485532</v>
      </c>
      <c r="Q59" s="1270" t="e">
        <f>SUM(Q41:Q58)</f>
        <v>#REF!</v>
      </c>
      <c r="S59" s="1271"/>
      <c r="T59" s="1238"/>
      <c r="U59" s="1271"/>
      <c r="V59" s="1238"/>
      <c r="W59" s="1271"/>
      <c r="X59" s="1238"/>
      <c r="Y59" s="1271"/>
      <c r="Z59" s="1238"/>
      <c r="AA59" s="1240"/>
      <c r="AB59" s="1240"/>
      <c r="AC59" s="1240"/>
      <c r="AD59" s="1240"/>
      <c r="AE59" s="1240"/>
      <c r="AF59" s="1240"/>
      <c r="AG59" s="1235"/>
      <c r="AH59" s="1235"/>
      <c r="AI59" s="1235"/>
      <c r="AJ59" s="1235"/>
      <c r="AK59" s="1235"/>
      <c r="AL59" s="1235"/>
      <c r="AM59" s="1235"/>
      <c r="AN59" s="1235"/>
      <c r="AO59" s="1235"/>
      <c r="AP59" s="1235"/>
      <c r="AQ59" s="1235"/>
    </row>
    <row r="60" spans="2:43" ht="15.75" customHeight="1" thickTop="1">
      <c r="C60" s="1236"/>
      <c r="D60" s="1237"/>
      <c r="E60" s="1237"/>
      <c r="F60" s="1237"/>
      <c r="G60" s="1271"/>
      <c r="H60" s="1271"/>
      <c r="I60" s="1271"/>
      <c r="J60" s="1271"/>
      <c r="K60" s="1271"/>
      <c r="L60" s="1271"/>
      <c r="M60" s="1271"/>
      <c r="N60" s="1271"/>
      <c r="O60" s="1271"/>
      <c r="P60" s="1271"/>
      <c r="Q60" s="1271"/>
      <c r="S60" s="1271"/>
      <c r="T60" s="1271"/>
      <c r="U60" s="1271"/>
      <c r="V60" s="1271"/>
      <c r="W60" s="1271"/>
      <c r="X60" s="1271"/>
      <c r="Y60" s="1271"/>
      <c r="Z60" s="1238"/>
      <c r="AA60" s="1240"/>
      <c r="AB60" s="1240"/>
      <c r="AC60" s="1240"/>
      <c r="AD60" s="1240"/>
      <c r="AE60" s="1240"/>
      <c r="AF60" s="1240"/>
      <c r="AG60" s="1235"/>
      <c r="AH60" s="1235"/>
      <c r="AI60" s="1235"/>
      <c r="AJ60" s="1235"/>
      <c r="AK60" s="1235"/>
      <c r="AL60" s="1235"/>
      <c r="AM60" s="1235"/>
      <c r="AN60" s="1235"/>
      <c r="AO60" s="1235"/>
      <c r="AP60" s="1235"/>
      <c r="AQ60" s="1235"/>
    </row>
    <row r="61" spans="2:43" ht="15" customHeight="1">
      <c r="C61" s="1236"/>
      <c r="D61" s="1237"/>
      <c r="E61" s="1237"/>
      <c r="F61" s="1237"/>
      <c r="G61" s="1271"/>
      <c r="H61" s="1271"/>
      <c r="I61" s="1271"/>
      <c r="J61" s="1271"/>
      <c r="K61" s="1271"/>
      <c r="L61" s="1271"/>
      <c r="M61" s="1271"/>
      <c r="N61" s="1271"/>
      <c r="O61" s="1271"/>
      <c r="P61" s="1271"/>
      <c r="Q61" s="1271"/>
      <c r="S61" s="1271"/>
      <c r="T61" s="1271"/>
      <c r="U61" s="1271"/>
      <c r="V61" s="1271"/>
      <c r="W61" s="1271"/>
      <c r="X61" s="1271"/>
      <c r="Y61" s="1271"/>
      <c r="Z61" s="1238"/>
      <c r="AA61" s="1240"/>
      <c r="AB61" s="1240"/>
      <c r="AC61" s="1240"/>
      <c r="AD61" s="1240"/>
      <c r="AE61" s="1240"/>
      <c r="AF61" s="1240"/>
      <c r="AG61" s="1235"/>
      <c r="AH61" s="1235"/>
      <c r="AI61" s="1235"/>
      <c r="AJ61" s="1235"/>
      <c r="AK61" s="1235"/>
      <c r="AL61" s="1235"/>
      <c r="AM61" s="1235"/>
      <c r="AN61" s="1235"/>
      <c r="AO61" s="1235"/>
      <c r="AP61" s="1235"/>
      <c r="AQ61" s="1235"/>
    </row>
    <row r="62" spans="2:43" ht="15" customHeight="1">
      <c r="C62" s="1236"/>
      <c r="D62" s="1237"/>
      <c r="E62" s="1237"/>
      <c r="F62" s="1237"/>
      <c r="G62" s="3210" t="s">
        <v>4088</v>
      </c>
      <c r="H62" s="3150"/>
      <c r="I62" s="3150"/>
      <c r="J62" s="3150"/>
      <c r="K62" s="3150"/>
      <c r="L62" s="3150"/>
      <c r="M62" s="3150"/>
      <c r="N62" s="3150"/>
      <c r="O62" s="3150"/>
      <c r="P62" s="3150"/>
      <c r="Q62" s="3150"/>
      <c r="R62" s="3150"/>
      <c r="S62" s="3150"/>
      <c r="T62" s="3150"/>
      <c r="U62" s="3150"/>
      <c r="V62" s="3150"/>
      <c r="W62" s="3150"/>
      <c r="X62" s="3150"/>
      <c r="Y62" s="3150"/>
      <c r="Z62" s="1238"/>
      <c r="AA62" s="1240"/>
      <c r="AB62" s="1240"/>
      <c r="AC62" s="1240"/>
      <c r="AD62" s="1240"/>
      <c r="AE62" s="1240"/>
      <c r="AF62" s="1240"/>
      <c r="AG62" s="1235"/>
      <c r="AH62" s="1235"/>
      <c r="AI62" s="1235"/>
      <c r="AJ62" s="1235"/>
      <c r="AK62" s="1235"/>
      <c r="AL62" s="1235"/>
      <c r="AM62" s="1235"/>
      <c r="AN62" s="1235"/>
      <c r="AO62" s="1235"/>
      <c r="AP62" s="1235"/>
      <c r="AQ62" s="1235"/>
    </row>
    <row r="63" spans="2:43" ht="15" customHeight="1">
      <c r="C63" s="1236"/>
      <c r="D63" s="1237"/>
      <c r="E63" s="1237"/>
      <c r="F63" s="1237"/>
      <c r="G63" s="3150" t="s">
        <v>4013</v>
      </c>
      <c r="H63" s="3150"/>
      <c r="I63" s="3150"/>
      <c r="J63" s="3150"/>
      <c r="K63" s="3150"/>
      <c r="L63" s="3150"/>
      <c r="M63" s="3150"/>
      <c r="N63" s="3150"/>
      <c r="O63" s="3150"/>
      <c r="P63" s="3150"/>
      <c r="Q63" s="3150"/>
      <c r="R63" s="1241">
        <v>42369</v>
      </c>
      <c r="S63" s="3150" t="s">
        <v>4014</v>
      </c>
      <c r="T63" s="3150"/>
      <c r="U63" s="3150"/>
      <c r="V63" s="3150"/>
      <c r="W63" s="3150"/>
      <c r="X63" s="3150"/>
      <c r="Y63" s="3150"/>
      <c r="Z63" s="1238"/>
      <c r="AA63" s="1240"/>
      <c r="AB63" s="1240"/>
      <c r="AC63" s="1240"/>
      <c r="AD63" s="1240"/>
      <c r="AE63" s="1240"/>
      <c r="AF63" s="1240"/>
      <c r="AG63" s="1235"/>
      <c r="AH63" s="1235"/>
      <c r="AI63" s="1235"/>
      <c r="AJ63" s="1235"/>
      <c r="AK63" s="1235"/>
      <c r="AL63" s="1235"/>
      <c r="AM63" s="1235"/>
      <c r="AN63" s="1235"/>
      <c r="AO63" s="1235"/>
      <c r="AP63" s="1235"/>
      <c r="AQ63" s="1235"/>
    </row>
    <row r="64" spans="2:43" ht="15" customHeight="1">
      <c r="C64" s="1236"/>
      <c r="D64" s="1237"/>
      <c r="E64" s="1237"/>
      <c r="F64" s="1237"/>
      <c r="G64" s="3205" t="s">
        <v>4071</v>
      </c>
      <c r="H64" s="1243"/>
      <c r="I64" s="3205" t="s">
        <v>4072</v>
      </c>
      <c r="J64" s="1244"/>
      <c r="K64" s="3205" t="s">
        <v>4073</v>
      </c>
      <c r="L64" s="1245"/>
      <c r="M64" s="3208" t="s">
        <v>4063</v>
      </c>
      <c r="N64" s="1245"/>
      <c r="O64" s="3205" t="s">
        <v>4080</v>
      </c>
      <c r="P64" s="1245"/>
      <c r="Q64" s="3205" t="s">
        <v>2928</v>
      </c>
      <c r="R64" s="1246"/>
      <c r="S64" s="1185"/>
      <c r="T64" s="1185"/>
      <c r="U64" s="1185"/>
      <c r="V64" s="1185"/>
      <c r="W64" s="1185"/>
      <c r="X64" s="1185"/>
      <c r="Y64" s="1185"/>
      <c r="Z64" s="1238"/>
      <c r="AA64" s="1240"/>
      <c r="AB64" s="1240"/>
      <c r="AC64" s="1240"/>
      <c r="AD64" s="1240"/>
      <c r="AE64" s="1240"/>
      <c r="AF64" s="1240"/>
      <c r="AG64" s="1235"/>
      <c r="AH64" s="1235"/>
      <c r="AI64" s="1235"/>
      <c r="AJ64" s="1235"/>
      <c r="AK64" s="1235"/>
      <c r="AL64" s="1235"/>
      <c r="AM64" s="1235"/>
      <c r="AN64" s="1235"/>
      <c r="AO64" s="1235"/>
      <c r="AP64" s="1235"/>
      <c r="AQ64" s="1235"/>
    </row>
    <row r="65" spans="2:43" ht="15" customHeight="1">
      <c r="C65" s="1236"/>
      <c r="D65" s="1237"/>
      <c r="E65" s="1237"/>
      <c r="F65" s="1237"/>
      <c r="G65" s="3206"/>
      <c r="H65" s="1243"/>
      <c r="I65" s="3206"/>
      <c r="J65" s="1244"/>
      <c r="K65" s="3206"/>
      <c r="L65" s="1245"/>
      <c r="M65" s="3149"/>
      <c r="N65" s="1245"/>
      <c r="O65" s="3206"/>
      <c r="P65" s="1245"/>
      <c r="Q65" s="3206"/>
      <c r="R65" s="1246"/>
      <c r="S65" s="1185"/>
      <c r="T65" s="1185"/>
      <c r="U65" s="1185"/>
      <c r="V65" s="1185"/>
      <c r="W65" s="1185"/>
      <c r="X65" s="1185"/>
      <c r="Y65" s="1185"/>
      <c r="Z65" s="1238"/>
      <c r="AA65" s="1240"/>
      <c r="AB65" s="1240"/>
      <c r="AC65" s="1240"/>
      <c r="AD65" s="1240"/>
      <c r="AE65" s="1240"/>
      <c r="AF65" s="1240"/>
      <c r="AG65" s="1235"/>
      <c r="AH65" s="1235"/>
      <c r="AI65" s="1235"/>
      <c r="AJ65" s="1235"/>
      <c r="AK65" s="1235"/>
      <c r="AL65" s="1235"/>
      <c r="AM65" s="1235"/>
      <c r="AN65" s="1235"/>
      <c r="AO65" s="1235"/>
      <c r="AP65" s="1235"/>
      <c r="AQ65" s="1235"/>
    </row>
    <row r="66" spans="2:43" ht="15" customHeight="1">
      <c r="C66" s="1236"/>
      <c r="D66" s="1237"/>
      <c r="E66" s="1237"/>
      <c r="F66" s="1237"/>
      <c r="G66" s="3207"/>
      <c r="H66" s="1243"/>
      <c r="I66" s="3207"/>
      <c r="J66" s="1244"/>
      <c r="K66" s="3206"/>
      <c r="L66" s="1245"/>
      <c r="M66" s="3149"/>
      <c r="N66" s="1245"/>
      <c r="O66" s="3207"/>
      <c r="P66" s="1245"/>
      <c r="Q66" s="3207"/>
      <c r="R66" s="1246"/>
      <c r="S66" s="1247"/>
      <c r="T66" s="1243"/>
      <c r="U66" s="1247"/>
      <c r="V66" s="1244"/>
      <c r="W66" s="1247"/>
      <c r="X66" s="1245"/>
      <c r="Y66" s="1247"/>
      <c r="Z66" s="1238"/>
      <c r="AA66" s="1240"/>
      <c r="AB66" s="1240"/>
      <c r="AC66" s="1240"/>
      <c r="AD66" s="1240"/>
      <c r="AE66" s="1240"/>
      <c r="AF66" s="1240"/>
      <c r="AG66" s="1235"/>
      <c r="AH66" s="1235"/>
      <c r="AI66" s="1235"/>
      <c r="AJ66" s="1235"/>
      <c r="AK66" s="1235"/>
      <c r="AL66" s="1235"/>
      <c r="AM66" s="1235"/>
      <c r="AN66" s="1235"/>
      <c r="AO66" s="1235"/>
      <c r="AP66" s="1235"/>
      <c r="AQ66" s="1235"/>
    </row>
    <row r="67" spans="2:43" ht="15">
      <c r="C67" s="1236"/>
      <c r="D67" s="1237"/>
      <c r="E67" s="1237"/>
      <c r="F67" s="1237"/>
      <c r="G67" s="3207"/>
      <c r="H67" s="1243"/>
      <c r="I67" s="3207"/>
      <c r="J67" s="1244"/>
      <c r="K67" s="3206"/>
      <c r="L67" s="1245"/>
      <c r="M67" s="3149"/>
      <c r="N67" s="1245"/>
      <c r="O67" s="3207"/>
      <c r="P67" s="1245"/>
      <c r="Q67" s="3207"/>
      <c r="R67" s="1246"/>
      <c r="S67" s="1247" t="s">
        <v>3541</v>
      </c>
      <c r="T67" s="1243"/>
      <c r="U67" s="1247" t="s">
        <v>3542</v>
      </c>
      <c r="V67" s="1244"/>
      <c r="W67" s="1247" t="s">
        <v>3543</v>
      </c>
      <c r="X67" s="1245"/>
      <c r="Y67" s="1247" t="s">
        <v>2928</v>
      </c>
      <c r="Z67" s="1238"/>
      <c r="AA67" s="1240"/>
      <c r="AB67" s="1240"/>
      <c r="AC67" s="1240"/>
      <c r="AD67" s="1240"/>
      <c r="AE67" s="1240"/>
      <c r="AF67" s="1240"/>
      <c r="AG67" s="1235"/>
      <c r="AH67" s="1235"/>
      <c r="AI67" s="1235"/>
      <c r="AJ67" s="1235"/>
      <c r="AK67" s="1235"/>
      <c r="AL67" s="1235"/>
      <c r="AM67" s="1235"/>
      <c r="AN67" s="1235"/>
      <c r="AO67" s="1235"/>
      <c r="AP67" s="1235"/>
      <c r="AQ67" s="1235"/>
    </row>
    <row r="68" spans="2:43" ht="15">
      <c r="C68" s="1236"/>
      <c r="D68" s="1237"/>
      <c r="E68" s="1237"/>
      <c r="F68" s="1248" t="s">
        <v>2945</v>
      </c>
      <c r="G68" s="3209" t="s">
        <v>4075</v>
      </c>
      <c r="H68" s="3209"/>
      <c r="I68" s="3209"/>
      <c r="J68" s="3209"/>
      <c r="K68" s="3209"/>
      <c r="L68" s="3209"/>
      <c r="M68" s="3209"/>
      <c r="N68" s="3209"/>
      <c r="O68" s="3209"/>
      <c r="P68" s="3209"/>
      <c r="Q68" s="3209"/>
      <c r="R68" s="1245"/>
      <c r="S68" s="3209" t="s">
        <v>4076</v>
      </c>
      <c r="T68" s="3209"/>
      <c r="U68" s="3209"/>
      <c r="V68" s="3209"/>
      <c r="W68" s="3209"/>
      <c r="X68" s="3209"/>
      <c r="Y68" s="3209"/>
      <c r="Z68" s="1238"/>
      <c r="AA68" s="1240"/>
      <c r="AB68" s="1240"/>
      <c r="AC68" s="1240"/>
      <c r="AD68" s="1240"/>
      <c r="AE68" s="1240"/>
      <c r="AF68" s="1240"/>
      <c r="AG68" s="1235"/>
      <c r="AH68" s="1235"/>
      <c r="AI68" s="1235"/>
      <c r="AJ68" s="1235"/>
      <c r="AK68" s="1235"/>
      <c r="AL68" s="1235"/>
      <c r="AM68" s="1235"/>
      <c r="AN68" s="1235"/>
      <c r="AO68" s="1235"/>
      <c r="AP68" s="1235"/>
      <c r="AQ68" s="1235"/>
    </row>
    <row r="69" spans="2:43" ht="15">
      <c r="C69" s="1236"/>
      <c r="D69" s="1237"/>
      <c r="E69" s="1237"/>
      <c r="F69" s="1248"/>
      <c r="G69" s="1288"/>
      <c r="H69" s="1288"/>
      <c r="I69" s="1288"/>
      <c r="J69" s="1288"/>
      <c r="K69" s="1288"/>
      <c r="L69" s="1288"/>
      <c r="M69" s="1288"/>
      <c r="N69" s="1288"/>
      <c r="O69" s="1288"/>
      <c r="P69" s="1288"/>
      <c r="Q69" s="1288"/>
      <c r="R69" s="1245"/>
      <c r="S69" s="1288"/>
      <c r="T69" s="1288"/>
      <c r="U69" s="1288"/>
      <c r="V69" s="1288"/>
      <c r="W69" s="1288"/>
      <c r="X69" s="1288"/>
      <c r="Y69" s="1288"/>
      <c r="Z69" s="1238"/>
      <c r="AA69" s="1240"/>
      <c r="AB69" s="1240"/>
      <c r="AC69" s="1240"/>
      <c r="AD69" s="1240"/>
      <c r="AE69" s="1240"/>
      <c r="AF69" s="1240"/>
      <c r="AG69" s="1235"/>
      <c r="AH69" s="1235"/>
      <c r="AI69" s="1235"/>
      <c r="AJ69" s="1235"/>
      <c r="AK69" s="1235"/>
      <c r="AL69" s="1235"/>
      <c r="AM69" s="1235"/>
      <c r="AN69" s="1235"/>
      <c r="AO69" s="1235"/>
      <c r="AP69" s="1235"/>
      <c r="AQ69" s="1235"/>
    </row>
    <row r="70" spans="2:43" ht="15">
      <c r="B70" s="1161" t="s">
        <v>4023</v>
      </c>
      <c r="C70" s="1236"/>
      <c r="D70" s="1237"/>
      <c r="E70" s="1237"/>
      <c r="F70" s="1259">
        <f>'[206]Note 16-18'!B1</f>
        <v>16.100000000000001</v>
      </c>
      <c r="G70" s="1271"/>
      <c r="H70" s="1271"/>
      <c r="I70" s="1271"/>
      <c r="J70" s="1271"/>
      <c r="K70" s="1271"/>
      <c r="L70" s="1271"/>
      <c r="M70" s="1271"/>
      <c r="N70" s="1271"/>
      <c r="O70" s="1271"/>
      <c r="P70" s="1271"/>
      <c r="Q70" s="1271"/>
      <c r="S70" s="1271"/>
      <c r="T70" s="1271"/>
      <c r="U70" s="1271"/>
      <c r="V70" s="1271"/>
      <c r="W70" s="1271"/>
      <c r="X70" s="1271"/>
      <c r="Y70" s="1271"/>
      <c r="Z70" s="1238"/>
      <c r="AA70" s="1240"/>
      <c r="AB70" s="1240"/>
      <c r="AC70" s="1240"/>
      <c r="AD70" s="1240"/>
      <c r="AE70" s="1240"/>
      <c r="AF70" s="1240"/>
      <c r="AG70" s="1235"/>
      <c r="AH70" s="1235"/>
      <c r="AI70" s="1235"/>
      <c r="AJ70" s="1235"/>
      <c r="AK70" s="1235"/>
      <c r="AL70" s="1235"/>
      <c r="AM70" s="1235"/>
      <c r="AN70" s="1235"/>
      <c r="AO70" s="1235"/>
      <c r="AP70" s="1235"/>
      <c r="AQ70" s="1235"/>
    </row>
    <row r="71" spans="2:43" ht="15">
      <c r="B71" s="1161"/>
      <c r="C71" s="1236"/>
      <c r="D71" s="1237"/>
      <c r="E71" s="1237"/>
      <c r="F71" s="1265"/>
      <c r="G71" s="1271"/>
      <c r="H71" s="1271"/>
      <c r="I71" s="1271"/>
      <c r="J71" s="1271"/>
      <c r="K71" s="1271"/>
      <c r="L71" s="1271"/>
      <c r="M71" s="1271"/>
      <c r="N71" s="1271"/>
      <c r="O71" s="1271"/>
      <c r="P71" s="1271"/>
      <c r="Q71" s="1271"/>
      <c r="S71" s="1271"/>
      <c r="T71" s="1271"/>
      <c r="U71" s="1271"/>
      <c r="V71" s="1271"/>
      <c r="W71" s="1271"/>
      <c r="X71" s="1271"/>
      <c r="Y71" s="1271"/>
      <c r="Z71" s="1238"/>
      <c r="AA71" s="1240"/>
      <c r="AB71" s="1240"/>
      <c r="AC71" s="1240"/>
      <c r="AD71" s="1240"/>
      <c r="AE71" s="1240"/>
      <c r="AF71" s="1240"/>
      <c r="AG71" s="1235"/>
      <c r="AH71" s="1235"/>
      <c r="AI71" s="1235"/>
      <c r="AJ71" s="1235"/>
      <c r="AK71" s="1235"/>
      <c r="AL71" s="1235"/>
      <c r="AM71" s="1235"/>
      <c r="AN71" s="1235"/>
      <c r="AO71" s="1235"/>
      <c r="AP71" s="1235"/>
      <c r="AQ71" s="1235"/>
    </row>
    <row r="72" spans="2:43" ht="15">
      <c r="B72" s="1254" t="s">
        <v>3765</v>
      </c>
      <c r="C72" s="1236"/>
      <c r="D72" s="1237"/>
      <c r="E72" s="1237"/>
      <c r="F72" s="1265"/>
      <c r="G72" s="1271"/>
      <c r="H72" s="1271"/>
      <c r="I72" s="1271"/>
      <c r="J72" s="1271"/>
      <c r="K72" s="1271"/>
      <c r="L72" s="1271"/>
      <c r="M72" s="1271"/>
      <c r="N72" s="1271"/>
      <c r="O72" s="1271"/>
      <c r="P72" s="1271"/>
      <c r="Q72" s="1271"/>
      <c r="S72" s="1271"/>
      <c r="T72" s="1271"/>
      <c r="U72" s="1271"/>
      <c r="V72" s="1271"/>
      <c r="W72" s="1271"/>
      <c r="X72" s="1271"/>
      <c r="Y72" s="1271"/>
      <c r="Z72" s="1238"/>
      <c r="AA72" s="1240"/>
      <c r="AB72" s="1240"/>
      <c r="AC72" s="1240"/>
      <c r="AD72" s="1240"/>
      <c r="AE72" s="1240"/>
      <c r="AF72" s="1240"/>
      <c r="AG72" s="1235"/>
      <c r="AH72" s="1235"/>
      <c r="AI72" s="1235"/>
      <c r="AJ72" s="1235"/>
      <c r="AK72" s="1235"/>
      <c r="AL72" s="1235"/>
      <c r="AM72" s="1235"/>
      <c r="AN72" s="1235"/>
      <c r="AO72" s="1235"/>
      <c r="AP72" s="1235"/>
      <c r="AQ72" s="1235"/>
    </row>
    <row r="73" spans="2:43" ht="15">
      <c r="B73" s="1272" t="s">
        <v>4024</v>
      </c>
      <c r="C73" s="1236"/>
      <c r="D73" s="1237"/>
      <c r="E73" s="1237"/>
      <c r="F73" s="1237"/>
      <c r="G73" s="1271">
        <v>0</v>
      </c>
      <c r="H73" s="1271"/>
      <c r="I73" s="1271">
        <v>0</v>
      </c>
      <c r="J73" s="1271"/>
      <c r="K73" s="1271">
        <v>0</v>
      </c>
      <c r="L73" s="1271"/>
      <c r="M73" s="1271">
        <v>0</v>
      </c>
      <c r="N73" s="1271"/>
      <c r="O73" s="1271">
        <f>BS!E21</f>
        <v>877</v>
      </c>
      <c r="P73" s="1271"/>
      <c r="Q73" s="1256">
        <f>G73+I73+K73+O73</f>
        <v>877</v>
      </c>
      <c r="S73" s="1271"/>
      <c r="T73" s="1271"/>
      <c r="U73" s="1271"/>
      <c r="V73" s="1271"/>
      <c r="W73" s="1271"/>
      <c r="X73" s="1271"/>
      <c r="Y73" s="1268"/>
      <c r="Z73" s="1238"/>
      <c r="AA73" s="1240"/>
      <c r="AB73" s="1240"/>
      <c r="AC73" s="1240"/>
      <c r="AD73" s="1240"/>
      <c r="AE73" s="1240"/>
      <c r="AF73" s="1240"/>
      <c r="AG73" s="1235"/>
      <c r="AH73" s="1235"/>
      <c r="AI73" s="1235"/>
      <c r="AJ73" s="1235"/>
      <c r="AK73" s="1235"/>
      <c r="AL73" s="1235"/>
      <c r="AM73" s="1235"/>
      <c r="AN73" s="1235"/>
      <c r="AO73" s="1235"/>
      <c r="AP73" s="1235"/>
      <c r="AQ73" s="1235"/>
    </row>
    <row r="74" spans="2:43" ht="15">
      <c r="B74" s="1272" t="s">
        <v>4081</v>
      </c>
      <c r="C74" s="1236"/>
      <c r="D74" s="1237"/>
      <c r="E74" s="1237"/>
      <c r="F74" s="1237"/>
      <c r="G74" s="1271">
        <v>0</v>
      </c>
      <c r="H74" s="1271"/>
      <c r="I74" s="1271">
        <v>0</v>
      </c>
      <c r="J74" s="1271"/>
      <c r="K74" s="1271">
        <v>0</v>
      </c>
      <c r="L74" s="1271"/>
      <c r="M74" s="1271">
        <v>0</v>
      </c>
      <c r="N74" s="1271"/>
      <c r="O74" s="1271">
        <f>BS!E23</f>
        <v>80</v>
      </c>
      <c r="P74" s="1271"/>
      <c r="Q74" s="1256">
        <f>G74+I74+K74+O74</f>
        <v>80</v>
      </c>
      <c r="S74" s="1271"/>
      <c r="T74" s="1271"/>
      <c r="U74" s="1271"/>
      <c r="V74" s="1271"/>
      <c r="W74" s="1271"/>
      <c r="X74" s="1271"/>
      <c r="Y74" s="1268"/>
      <c r="Z74" s="1238"/>
      <c r="AA74" s="1240"/>
      <c r="AB74" s="1240"/>
      <c r="AC74" s="1240"/>
      <c r="AD74" s="1240"/>
      <c r="AE74" s="1240"/>
      <c r="AF74" s="1240"/>
      <c r="AG74" s="1235"/>
      <c r="AH74" s="1235"/>
      <c r="AI74" s="1235"/>
      <c r="AJ74" s="1235"/>
      <c r="AK74" s="1235"/>
      <c r="AL74" s="1235"/>
      <c r="AM74" s="1235"/>
      <c r="AN74" s="1235"/>
      <c r="AO74" s="1235"/>
      <c r="AP74" s="1235"/>
      <c r="AQ74" s="1235"/>
    </row>
    <row r="75" spans="2:43" ht="15">
      <c r="B75" s="1272" t="s">
        <v>4087</v>
      </c>
      <c r="C75" s="1236"/>
      <c r="D75" s="1237"/>
      <c r="E75" s="1237"/>
      <c r="F75" s="1237"/>
      <c r="G75" s="1271">
        <v>0</v>
      </c>
      <c r="H75" s="1271"/>
      <c r="I75" s="1271">
        <v>0</v>
      </c>
      <c r="J75" s="1271"/>
      <c r="K75" s="1271">
        <v>0</v>
      </c>
      <c r="L75" s="1271"/>
      <c r="M75" s="1271">
        <v>0</v>
      </c>
      <c r="N75" s="1271"/>
      <c r="O75" s="1271">
        <f>BS!E25</f>
        <v>185</v>
      </c>
      <c r="P75" s="1271"/>
      <c r="Q75" s="1256">
        <f>G75+I75+K75+O75</f>
        <v>185</v>
      </c>
      <c r="S75" s="1271"/>
      <c r="T75" s="1271"/>
      <c r="U75" s="1271"/>
      <c r="V75" s="1271"/>
      <c r="W75" s="1271"/>
      <c r="X75" s="1271"/>
      <c r="Y75" s="1268"/>
      <c r="Z75" s="1238"/>
      <c r="AA75" s="1240"/>
      <c r="AB75" s="1240"/>
      <c r="AC75" s="1240"/>
      <c r="AD75" s="1240"/>
      <c r="AE75" s="1240"/>
      <c r="AF75" s="1240"/>
      <c r="AG75" s="1235"/>
      <c r="AH75" s="1235"/>
      <c r="AI75" s="1235"/>
      <c r="AJ75" s="1235"/>
      <c r="AK75" s="1235"/>
      <c r="AL75" s="1235"/>
      <c r="AM75" s="1235"/>
      <c r="AN75" s="1235"/>
      <c r="AO75" s="1235"/>
      <c r="AP75" s="1235"/>
      <c r="AQ75" s="1235"/>
    </row>
    <row r="76" spans="2:43" ht="15">
      <c r="B76" s="1272" t="s">
        <v>3164</v>
      </c>
      <c r="C76" s="1236"/>
      <c r="D76" s="1237"/>
      <c r="E76" s="1237"/>
      <c r="F76" s="1237"/>
      <c r="G76" s="1271">
        <v>0</v>
      </c>
      <c r="H76" s="1271"/>
      <c r="I76" s="1271">
        <v>0</v>
      </c>
      <c r="J76" s="1271"/>
      <c r="K76" s="1271">
        <v>0</v>
      </c>
      <c r="L76" s="1271"/>
      <c r="M76" s="1271">
        <v>0</v>
      </c>
      <c r="N76" s="1271"/>
      <c r="O76" s="1271">
        <f>BS!E27</f>
        <v>2855</v>
      </c>
      <c r="P76" s="1271"/>
      <c r="Q76" s="1256">
        <f>G76+I76+K76+O76</f>
        <v>2855</v>
      </c>
      <c r="S76" s="1271"/>
      <c r="T76" s="1271"/>
      <c r="U76" s="1271"/>
      <c r="V76" s="1271"/>
      <c r="W76" s="1271"/>
      <c r="X76" s="1271"/>
      <c r="Y76" s="1268"/>
      <c r="Z76" s="1238"/>
      <c r="AA76" s="1240"/>
      <c r="AB76" s="1240"/>
      <c r="AC76" s="1240"/>
      <c r="AD76" s="1240"/>
      <c r="AE76" s="1240"/>
      <c r="AF76" s="1240"/>
      <c r="AG76" s="1235"/>
      <c r="AH76" s="1235"/>
      <c r="AI76" s="1235"/>
      <c r="AJ76" s="1235"/>
      <c r="AK76" s="1235"/>
      <c r="AL76" s="1235"/>
      <c r="AM76" s="1235"/>
      <c r="AN76" s="1235"/>
      <c r="AO76" s="1235"/>
      <c r="AP76" s="1235"/>
      <c r="AQ76" s="1235"/>
    </row>
    <row r="77" spans="2:43" ht="15">
      <c r="B77" s="1272"/>
      <c r="C77" s="1236"/>
      <c r="D77" s="1237"/>
      <c r="E77" s="1237"/>
      <c r="F77" s="1237"/>
      <c r="G77" s="1271"/>
      <c r="H77" s="1271"/>
      <c r="I77" s="1271"/>
      <c r="J77" s="1271"/>
      <c r="K77" s="1271"/>
      <c r="L77" s="1271"/>
      <c r="M77" s="1271"/>
      <c r="N77" s="1271"/>
      <c r="O77" s="1271"/>
      <c r="P77" s="1271"/>
      <c r="Q77" s="1256"/>
      <c r="S77" s="1271"/>
      <c r="T77" s="1271"/>
      <c r="U77" s="1271"/>
      <c r="V77" s="1271"/>
      <c r="W77" s="1271"/>
      <c r="X77" s="1271"/>
      <c r="Y77" s="1268"/>
      <c r="Z77" s="1238"/>
      <c r="AA77" s="1240"/>
      <c r="AB77" s="1240"/>
      <c r="AC77" s="1240"/>
      <c r="AD77" s="1240"/>
      <c r="AE77" s="1240"/>
      <c r="AF77" s="1240"/>
      <c r="AG77" s="1235"/>
      <c r="AH77" s="1235"/>
      <c r="AI77" s="1235"/>
      <c r="AJ77" s="1235"/>
      <c r="AK77" s="1235"/>
      <c r="AL77" s="1235"/>
      <c r="AM77" s="1235"/>
      <c r="AN77" s="1235"/>
      <c r="AO77" s="1235"/>
      <c r="AP77" s="1235"/>
      <c r="AQ77" s="1235"/>
    </row>
    <row r="78" spans="2:43" ht="15">
      <c r="B78" s="1254" t="s">
        <v>3079</v>
      </c>
      <c r="C78" s="1236"/>
      <c r="D78" s="1237"/>
      <c r="E78" s="1237"/>
      <c r="F78" s="1237"/>
      <c r="G78" s="1271"/>
      <c r="H78" s="1271"/>
      <c r="I78" s="1271"/>
      <c r="J78" s="1271"/>
      <c r="K78" s="1271"/>
      <c r="L78" s="1271"/>
      <c r="M78" s="1271"/>
      <c r="N78" s="1271"/>
      <c r="O78" s="1271"/>
      <c r="P78" s="1271"/>
      <c r="Q78" s="1256"/>
      <c r="S78" s="1271"/>
      <c r="T78" s="1271"/>
      <c r="U78" s="1271"/>
      <c r="V78" s="1271"/>
      <c r="W78" s="1271"/>
      <c r="X78" s="1271"/>
      <c r="Y78" s="1268"/>
      <c r="Z78" s="1238"/>
      <c r="AA78" s="1240"/>
      <c r="AB78" s="1240"/>
      <c r="AC78" s="1240"/>
      <c r="AD78" s="1240"/>
      <c r="AE78" s="1240"/>
      <c r="AF78" s="1240"/>
      <c r="AG78" s="1235"/>
      <c r="AH78" s="1235"/>
      <c r="AI78" s="1235"/>
      <c r="AJ78" s="1235"/>
      <c r="AK78" s="1235"/>
      <c r="AL78" s="1235"/>
      <c r="AM78" s="1235"/>
      <c r="AN78" s="1235"/>
      <c r="AO78" s="1235"/>
      <c r="AP78" s="1235"/>
      <c r="AQ78" s="1235"/>
    </row>
    <row r="79" spans="2:43" ht="15">
      <c r="B79" s="1272" t="s">
        <v>4024</v>
      </c>
      <c r="C79" s="1236"/>
      <c r="D79" s="1237"/>
      <c r="E79" s="1237"/>
      <c r="F79" s="1237"/>
      <c r="G79" s="1271">
        <v>0</v>
      </c>
      <c r="H79" s="1271"/>
      <c r="I79" s="1271">
        <v>0</v>
      </c>
      <c r="J79" s="1271"/>
      <c r="K79" s="1271">
        <v>0</v>
      </c>
      <c r="L79" s="1271"/>
      <c r="M79" s="1271">
        <v>0</v>
      </c>
      <c r="N79" s="1271"/>
      <c r="O79" s="1271">
        <f>BS!G21</f>
        <v>568</v>
      </c>
      <c r="P79" s="1271"/>
      <c r="Q79" s="1256">
        <f>G79+I79+K79+O79</f>
        <v>568</v>
      </c>
      <c r="S79" s="1271"/>
      <c r="T79" s="1271"/>
      <c r="U79" s="1271"/>
      <c r="V79" s="1271"/>
      <c r="W79" s="1271"/>
      <c r="X79" s="1271"/>
      <c r="Y79" s="1268"/>
      <c r="Z79" s="1238"/>
      <c r="AA79" s="1240"/>
      <c r="AB79" s="1240"/>
      <c r="AC79" s="1240"/>
      <c r="AD79" s="1240"/>
      <c r="AE79" s="1240"/>
      <c r="AF79" s="1240"/>
      <c r="AG79" s="1235"/>
      <c r="AH79" s="1235"/>
      <c r="AI79" s="1235"/>
      <c r="AJ79" s="1235"/>
      <c r="AK79" s="1235"/>
      <c r="AL79" s="1235"/>
      <c r="AM79" s="1235"/>
      <c r="AN79" s="1235"/>
      <c r="AO79" s="1235"/>
      <c r="AP79" s="1235"/>
      <c r="AQ79" s="1235"/>
    </row>
    <row r="80" spans="2:43" ht="15">
      <c r="B80" s="1272" t="s">
        <v>4081</v>
      </c>
      <c r="C80" s="1236"/>
      <c r="D80" s="1237"/>
      <c r="E80" s="1237"/>
      <c r="F80" s="1237"/>
      <c r="G80" s="1271">
        <v>0</v>
      </c>
      <c r="H80" s="1271"/>
      <c r="I80" s="1271">
        <v>0</v>
      </c>
      <c r="J80" s="1271"/>
      <c r="K80" s="1271">
        <v>0</v>
      </c>
      <c r="L80" s="1271"/>
      <c r="M80" s="1271">
        <v>0</v>
      </c>
      <c r="N80" s="1271"/>
      <c r="O80" s="1271">
        <f>BS!I23</f>
        <v>50</v>
      </c>
      <c r="P80" s="1271"/>
      <c r="Q80" s="1256">
        <f>G80+I80+K80+O80</f>
        <v>50</v>
      </c>
      <c r="S80" s="1271"/>
      <c r="T80" s="1271"/>
      <c r="U80" s="1271"/>
      <c r="V80" s="1271"/>
      <c r="W80" s="1271"/>
      <c r="X80" s="1271"/>
      <c r="Y80" s="1268"/>
      <c r="Z80" s="1238"/>
      <c r="AA80" s="1240"/>
      <c r="AB80" s="1240"/>
      <c r="AC80" s="1240"/>
      <c r="AD80" s="1240"/>
      <c r="AE80" s="1240"/>
      <c r="AF80" s="1240"/>
      <c r="AG80" s="1235"/>
      <c r="AH80" s="1235"/>
      <c r="AI80" s="1235"/>
      <c r="AJ80" s="1235"/>
      <c r="AK80" s="1235"/>
      <c r="AL80" s="1235"/>
      <c r="AM80" s="1235"/>
      <c r="AN80" s="1235"/>
      <c r="AO80" s="1235"/>
      <c r="AP80" s="1235"/>
      <c r="AQ80" s="1235"/>
    </row>
    <row r="81" spans="2:43" ht="15">
      <c r="B81" s="1272" t="s">
        <v>4087</v>
      </c>
      <c r="C81" s="1236"/>
      <c r="D81" s="1237"/>
      <c r="E81" s="1237"/>
      <c r="F81" s="1237"/>
      <c r="G81" s="1271">
        <v>0</v>
      </c>
      <c r="H81" s="1271"/>
      <c r="I81" s="1271">
        <v>0</v>
      </c>
      <c r="J81" s="1271"/>
      <c r="K81" s="1271">
        <v>0</v>
      </c>
      <c r="L81" s="1271"/>
      <c r="M81" s="1271">
        <v>0</v>
      </c>
      <c r="N81" s="1271"/>
      <c r="O81" s="1271">
        <f>BS!G25</f>
        <v>104</v>
      </c>
      <c r="P81" s="1271"/>
      <c r="Q81" s="1256">
        <f>G81+I81+K81+O81</f>
        <v>104</v>
      </c>
      <c r="S81" s="1271"/>
      <c r="T81" s="1271"/>
      <c r="U81" s="1271"/>
      <c r="V81" s="1271"/>
      <c r="W81" s="1271"/>
      <c r="X81" s="1271"/>
      <c r="Y81" s="1268"/>
      <c r="Z81" s="1238"/>
      <c r="AA81" s="1240"/>
      <c r="AB81" s="1240"/>
      <c r="AC81" s="1240"/>
      <c r="AD81" s="1240"/>
      <c r="AE81" s="1240"/>
      <c r="AF81" s="1240"/>
      <c r="AG81" s="1235"/>
      <c r="AH81" s="1235"/>
      <c r="AI81" s="1235"/>
      <c r="AJ81" s="1235"/>
      <c r="AK81" s="1235"/>
      <c r="AL81" s="1235"/>
      <c r="AM81" s="1235"/>
      <c r="AN81" s="1235"/>
      <c r="AO81" s="1235"/>
      <c r="AP81" s="1235"/>
      <c r="AQ81" s="1235"/>
    </row>
    <row r="82" spans="2:43" ht="15">
      <c r="B82" s="1272" t="s">
        <v>3164</v>
      </c>
      <c r="C82" s="1236"/>
      <c r="D82" s="1237"/>
      <c r="E82" s="1237"/>
      <c r="F82" s="1237"/>
      <c r="G82" s="1271">
        <v>0</v>
      </c>
      <c r="H82" s="1271"/>
      <c r="I82" s="1271">
        <v>0</v>
      </c>
      <c r="J82" s="1271"/>
      <c r="K82" s="1271"/>
      <c r="L82" s="1271"/>
      <c r="M82" s="1271">
        <v>0</v>
      </c>
      <c r="N82" s="1271"/>
      <c r="O82" s="1271">
        <f>BS!G27</f>
        <v>4120</v>
      </c>
      <c r="P82" s="1271"/>
      <c r="Q82" s="1256">
        <f>G82+I82+K82+O82</f>
        <v>4120</v>
      </c>
      <c r="S82" s="1271"/>
      <c r="T82" s="1271"/>
      <c r="U82" s="1271"/>
      <c r="V82" s="1271"/>
      <c r="W82" s="1271"/>
      <c r="X82" s="1271"/>
      <c r="Y82" s="1268"/>
      <c r="Z82" s="1238"/>
      <c r="AA82" s="1240"/>
      <c r="AB82" s="1240"/>
      <c r="AC82" s="1240"/>
      <c r="AD82" s="1240"/>
      <c r="AE82" s="1240"/>
      <c r="AF82" s="1240"/>
      <c r="AG82" s="1235"/>
      <c r="AH82" s="1235"/>
      <c r="AI82" s="1235"/>
      <c r="AJ82" s="1235"/>
      <c r="AK82" s="1235"/>
      <c r="AL82" s="1235"/>
      <c r="AM82" s="1235"/>
      <c r="AN82" s="1235"/>
      <c r="AO82" s="1235"/>
      <c r="AP82" s="1235"/>
      <c r="AQ82" s="1235"/>
    </row>
    <row r="83" spans="2:43" ht="15">
      <c r="B83" s="1272"/>
      <c r="C83" s="1236"/>
      <c r="D83" s="1237"/>
      <c r="E83" s="1237"/>
      <c r="F83" s="1237"/>
      <c r="G83" s="1271"/>
      <c r="H83" s="1271"/>
      <c r="I83" s="1271"/>
      <c r="J83" s="1271"/>
      <c r="K83" s="1271"/>
      <c r="L83" s="1271"/>
      <c r="M83" s="1271"/>
      <c r="N83" s="1271"/>
      <c r="O83" s="1271"/>
      <c r="P83" s="1271"/>
      <c r="Q83" s="1256"/>
      <c r="S83" s="1271"/>
      <c r="T83" s="1271"/>
      <c r="U83" s="1271"/>
      <c r="V83" s="1271"/>
      <c r="W83" s="1271"/>
      <c r="X83" s="1271"/>
      <c r="Y83" s="1268"/>
      <c r="Z83" s="1238"/>
      <c r="AA83" s="1240"/>
      <c r="AB83" s="1240"/>
      <c r="AC83" s="1240"/>
      <c r="AD83" s="1240"/>
      <c r="AE83" s="1240"/>
      <c r="AF83" s="1240"/>
      <c r="AG83" s="1235"/>
      <c r="AH83" s="1235"/>
      <c r="AI83" s="1235"/>
      <c r="AJ83" s="1235"/>
      <c r="AK83" s="1235"/>
      <c r="AL83" s="1235"/>
      <c r="AM83" s="1235"/>
      <c r="AN83" s="1235"/>
      <c r="AO83" s="1235"/>
      <c r="AP83" s="1235"/>
      <c r="AQ83" s="1235"/>
    </row>
    <row r="84" spans="2:43" ht="15">
      <c r="B84" s="1261" t="s">
        <v>3072</v>
      </c>
      <c r="C84" s="1236"/>
      <c r="D84" s="1237"/>
      <c r="E84" s="1237"/>
      <c r="F84" s="1237"/>
      <c r="G84" s="1271"/>
      <c r="H84" s="1271"/>
      <c r="I84" s="1271"/>
      <c r="J84" s="1271"/>
      <c r="K84" s="1271"/>
      <c r="L84" s="1271"/>
      <c r="M84" s="1271"/>
      <c r="N84" s="1271"/>
      <c r="O84" s="1271"/>
      <c r="P84" s="1271"/>
      <c r="Q84" s="1256"/>
      <c r="S84" s="1271"/>
      <c r="T84" s="1271"/>
      <c r="U84" s="1271"/>
      <c r="V84" s="1271"/>
      <c r="W84" s="1271"/>
      <c r="X84" s="1271"/>
      <c r="Y84" s="1268"/>
      <c r="Z84" s="1238"/>
      <c r="AA84" s="1240"/>
      <c r="AB84" s="1240"/>
      <c r="AC84" s="1240"/>
      <c r="AD84" s="1240"/>
      <c r="AE84" s="1240"/>
      <c r="AF84" s="1240"/>
      <c r="AG84" s="1235"/>
      <c r="AH84" s="1235"/>
      <c r="AI84" s="1235"/>
      <c r="AJ84" s="1235"/>
      <c r="AK84" s="1235"/>
      <c r="AL84" s="1235"/>
      <c r="AM84" s="1235"/>
      <c r="AN84" s="1235"/>
      <c r="AO84" s="1235"/>
      <c r="AP84" s="1235"/>
      <c r="AQ84" s="1235"/>
    </row>
    <row r="85" spans="2:43" ht="15">
      <c r="B85" s="1272" t="s">
        <v>4024</v>
      </c>
      <c r="C85" s="1236"/>
      <c r="D85" s="1237"/>
      <c r="E85" s="1237"/>
      <c r="F85" s="1237"/>
      <c r="G85" s="1271">
        <v>0</v>
      </c>
      <c r="H85" s="1271"/>
      <c r="I85" s="1271">
        <v>0</v>
      </c>
      <c r="J85" s="1271"/>
      <c r="K85" s="1271">
        <v>0</v>
      </c>
      <c r="L85" s="1271"/>
      <c r="M85" s="1271">
        <v>0</v>
      </c>
      <c r="N85" s="1271"/>
      <c r="O85" s="1271">
        <f>BS!I21</f>
        <v>552</v>
      </c>
      <c r="P85" s="1271"/>
      <c r="Q85" s="1256">
        <f>G85+I85+K85+O85</f>
        <v>552</v>
      </c>
      <c r="S85" s="1271"/>
      <c r="T85" s="1271"/>
      <c r="U85" s="1271"/>
      <c r="V85" s="1271"/>
      <c r="W85" s="1271"/>
      <c r="X85" s="1271"/>
      <c r="Y85" s="1268"/>
      <c r="Z85" s="1238"/>
      <c r="AA85" s="1240"/>
      <c r="AB85" s="1240"/>
      <c r="AC85" s="1240"/>
      <c r="AD85" s="1240"/>
      <c r="AE85" s="1240"/>
      <c r="AF85" s="1240"/>
      <c r="AG85" s="1235"/>
      <c r="AH85" s="1235"/>
      <c r="AI85" s="1235"/>
      <c r="AJ85" s="1235"/>
      <c r="AK85" s="1235"/>
      <c r="AL85" s="1235"/>
      <c r="AM85" s="1235"/>
      <c r="AN85" s="1235"/>
      <c r="AO85" s="1235"/>
      <c r="AP85" s="1235"/>
      <c r="AQ85" s="1235"/>
    </row>
    <row r="86" spans="2:43" ht="15">
      <c r="B86" s="1272" t="s">
        <v>4081</v>
      </c>
      <c r="C86" s="1236"/>
      <c r="D86" s="1237"/>
      <c r="E86" s="1237"/>
      <c r="F86" s="1237"/>
      <c r="G86" s="1271">
        <v>0</v>
      </c>
      <c r="H86" s="1271"/>
      <c r="I86" s="1271">
        <v>0</v>
      </c>
      <c r="J86" s="1271"/>
      <c r="K86" s="1271">
        <v>0</v>
      </c>
      <c r="L86" s="1271"/>
      <c r="M86" s="1271">
        <v>0</v>
      </c>
      <c r="N86" s="1271"/>
      <c r="O86" s="1271">
        <f>BS!I23</f>
        <v>50</v>
      </c>
      <c r="P86" s="1271"/>
      <c r="Q86" s="1256">
        <f>G86+I86+K86+O86</f>
        <v>50</v>
      </c>
      <c r="S86" s="1271"/>
      <c r="T86" s="1271"/>
      <c r="U86" s="1271"/>
      <c r="V86" s="1271"/>
      <c r="W86" s="1271"/>
      <c r="X86" s="1271"/>
      <c r="Y86" s="1268"/>
      <c r="Z86" s="1238"/>
      <c r="AA86" s="1240"/>
      <c r="AB86" s="1240"/>
      <c r="AC86" s="1240"/>
      <c r="AD86" s="1240"/>
      <c r="AE86" s="1240"/>
      <c r="AF86" s="1240"/>
      <c r="AG86" s="1235"/>
      <c r="AH86" s="1235"/>
      <c r="AI86" s="1235"/>
      <c r="AJ86" s="1235"/>
      <c r="AK86" s="1235"/>
      <c r="AL86" s="1235"/>
      <c r="AM86" s="1235"/>
      <c r="AN86" s="1235"/>
      <c r="AO86" s="1235"/>
      <c r="AP86" s="1235"/>
      <c r="AQ86" s="1235"/>
    </row>
    <row r="87" spans="2:43" ht="15">
      <c r="B87" s="1272" t="s">
        <v>4087</v>
      </c>
      <c r="C87" s="1236"/>
      <c r="D87" s="1237"/>
      <c r="E87" s="1237"/>
      <c r="F87" s="1237"/>
      <c r="G87" s="1271">
        <v>0</v>
      </c>
      <c r="H87" s="1271"/>
      <c r="I87" s="1271">
        <v>0</v>
      </c>
      <c r="J87" s="1271"/>
      <c r="K87" s="1271">
        <v>0</v>
      </c>
      <c r="L87" s="1271"/>
      <c r="M87" s="1271">
        <v>0</v>
      </c>
      <c r="N87" s="1271"/>
      <c r="O87" s="1271">
        <f>BS!I25</f>
        <v>91</v>
      </c>
      <c r="P87" s="1271"/>
      <c r="Q87" s="1256">
        <f>G87+I87+K87+O87</f>
        <v>91</v>
      </c>
      <c r="S87" s="1271"/>
      <c r="T87" s="1271"/>
      <c r="U87" s="1271"/>
      <c r="V87" s="1271"/>
      <c r="W87" s="1271"/>
      <c r="X87" s="1271"/>
      <c r="Y87" s="1268"/>
      <c r="Z87" s="1238"/>
      <c r="AA87" s="1240"/>
      <c r="AB87" s="1240"/>
      <c r="AC87" s="1240"/>
      <c r="AD87" s="1240"/>
      <c r="AE87" s="1240"/>
      <c r="AF87" s="1240"/>
      <c r="AG87" s="1235"/>
      <c r="AH87" s="1235"/>
      <c r="AI87" s="1235"/>
      <c r="AJ87" s="1235"/>
      <c r="AK87" s="1235"/>
      <c r="AL87" s="1235"/>
      <c r="AM87" s="1235"/>
      <c r="AN87" s="1235"/>
      <c r="AO87" s="1235"/>
      <c r="AP87" s="1235"/>
      <c r="AQ87" s="1235"/>
    </row>
    <row r="88" spans="2:43" ht="15">
      <c r="B88" s="1272" t="s">
        <v>3164</v>
      </c>
      <c r="C88" s="1236"/>
      <c r="D88" s="1237"/>
      <c r="E88" s="1237"/>
      <c r="F88" s="1237"/>
      <c r="G88" s="1271">
        <v>0</v>
      </c>
      <c r="H88" s="1271"/>
      <c r="I88" s="1271">
        <v>0</v>
      </c>
      <c r="J88" s="1271"/>
      <c r="K88" s="1271"/>
      <c r="L88" s="1271"/>
      <c r="M88" s="1271">
        <v>0</v>
      </c>
      <c r="N88" s="1271"/>
      <c r="O88" s="1271">
        <f>BS!I27</f>
        <v>2793</v>
      </c>
      <c r="P88" s="1271"/>
      <c r="Q88" s="1256">
        <f>G88+I88+K88+O88</f>
        <v>2793</v>
      </c>
      <c r="S88" s="1271"/>
      <c r="T88" s="1271"/>
      <c r="U88" s="1271"/>
      <c r="V88" s="1271"/>
      <c r="W88" s="1271"/>
      <c r="X88" s="1271"/>
      <c r="Y88" s="1268"/>
      <c r="Z88" s="1238"/>
      <c r="AA88" s="1240"/>
      <c r="AB88" s="1240"/>
      <c r="AC88" s="1240"/>
      <c r="AD88" s="1240"/>
      <c r="AE88" s="1240"/>
      <c r="AF88" s="1240"/>
      <c r="AG88" s="1235"/>
      <c r="AH88" s="1235"/>
      <c r="AI88" s="1235"/>
      <c r="AJ88" s="1235"/>
      <c r="AK88" s="1235"/>
      <c r="AL88" s="1235"/>
      <c r="AM88" s="1235"/>
      <c r="AN88" s="1235"/>
      <c r="AO88" s="1235"/>
      <c r="AP88" s="1235"/>
      <c r="AQ88" s="1235"/>
    </row>
    <row r="89" spans="2:43" ht="15.75" thickBot="1">
      <c r="B89" s="1273"/>
      <c r="C89" s="1236"/>
      <c r="D89" s="1237"/>
      <c r="E89" s="1237"/>
      <c r="F89" s="1237"/>
      <c r="G89" s="1270">
        <f>SUM(G73:G88)</f>
        <v>0</v>
      </c>
      <c r="H89" s="1271"/>
      <c r="I89" s="1270">
        <f>SUM(I73:I88)</f>
        <v>0</v>
      </c>
      <c r="J89" s="1271"/>
      <c r="K89" s="1270">
        <f>SUM(K73:K88)</f>
        <v>0</v>
      </c>
      <c r="L89" s="1271"/>
      <c r="M89" s="1270"/>
      <c r="N89" s="1271"/>
      <c r="O89" s="1270">
        <f>SUM(O73:O88)</f>
        <v>12325</v>
      </c>
      <c r="P89" s="1271"/>
      <c r="Q89" s="1270">
        <f>SUM(Q73:Q88)</f>
        <v>12325</v>
      </c>
      <c r="S89" s="1271"/>
      <c r="T89" s="1271"/>
      <c r="U89" s="1271"/>
      <c r="V89" s="1271"/>
      <c r="W89" s="1271"/>
      <c r="X89" s="1271"/>
      <c r="Y89" s="1271"/>
      <c r="Z89" s="1238"/>
      <c r="AA89" s="1240"/>
      <c r="AB89" s="1240"/>
      <c r="AC89" s="1240"/>
      <c r="AD89" s="1240"/>
      <c r="AE89" s="1240"/>
      <c r="AF89" s="1240"/>
      <c r="AG89" s="1235"/>
      <c r="AH89" s="1235"/>
      <c r="AI89" s="1235"/>
      <c r="AJ89" s="1235"/>
      <c r="AK89" s="1235"/>
      <c r="AL89" s="1235"/>
      <c r="AM89" s="1235"/>
      <c r="AN89" s="1235"/>
      <c r="AO89" s="1235"/>
      <c r="AP89" s="1235"/>
      <c r="AQ89" s="1235"/>
    </row>
    <row r="90" spans="2:43" ht="15.75" thickTop="1">
      <c r="B90" s="1273"/>
      <c r="C90" s="1236"/>
      <c r="D90" s="1237"/>
      <c r="E90" s="1237"/>
      <c r="F90" s="1237"/>
      <c r="G90" s="1271"/>
      <c r="H90" s="1271"/>
      <c r="I90" s="1271"/>
      <c r="J90" s="1271"/>
      <c r="K90" s="1271"/>
      <c r="L90" s="1271"/>
      <c r="M90" s="1271"/>
      <c r="N90" s="1271"/>
      <c r="O90" s="1271"/>
      <c r="P90" s="1271"/>
      <c r="Q90" s="1271"/>
      <c r="S90" s="1271"/>
      <c r="T90" s="1271"/>
      <c r="U90" s="1271"/>
      <c r="V90" s="1271"/>
      <c r="W90" s="1271"/>
      <c r="X90" s="1271"/>
      <c r="Y90" s="1271"/>
      <c r="Z90" s="1238"/>
      <c r="AA90" s="1240"/>
      <c r="AB90" s="1240"/>
      <c r="AC90" s="1240"/>
      <c r="AD90" s="1240"/>
      <c r="AE90" s="1240"/>
      <c r="AF90" s="1240"/>
      <c r="AG90" s="1235"/>
      <c r="AH90" s="1235"/>
      <c r="AI90" s="1235"/>
      <c r="AJ90" s="1235"/>
      <c r="AK90" s="1235"/>
      <c r="AL90" s="1235"/>
      <c r="AM90" s="1235"/>
      <c r="AN90" s="1235"/>
      <c r="AO90" s="1235"/>
      <c r="AP90" s="1235"/>
      <c r="AQ90" s="1235"/>
    </row>
    <row r="91" spans="2:43" ht="15">
      <c r="B91" s="1273"/>
      <c r="C91" s="1236"/>
      <c r="D91" s="1237"/>
      <c r="E91" s="1237"/>
      <c r="F91" s="1237"/>
      <c r="G91" s="1271"/>
      <c r="H91" s="1271"/>
      <c r="I91" s="1271"/>
      <c r="J91" s="1271"/>
      <c r="K91" s="1271"/>
      <c r="L91" s="1271"/>
      <c r="M91" s="1271"/>
      <c r="N91" s="1271"/>
      <c r="O91" s="1271"/>
      <c r="P91" s="1271"/>
      <c r="Q91" s="1271"/>
      <c r="S91" s="1271"/>
      <c r="T91" s="1271"/>
      <c r="U91" s="1271"/>
      <c r="V91" s="1271"/>
      <c r="W91" s="1271"/>
      <c r="X91" s="1271"/>
      <c r="Y91" s="1271"/>
      <c r="Z91" s="1238"/>
      <c r="AA91" s="1240"/>
      <c r="AB91" s="1240"/>
      <c r="AC91" s="1240"/>
      <c r="AD91" s="1240"/>
      <c r="AE91" s="1240"/>
      <c r="AF91" s="1240"/>
      <c r="AG91" s="1235"/>
      <c r="AH91" s="1235"/>
      <c r="AI91" s="1235"/>
      <c r="AJ91" s="1235"/>
      <c r="AK91" s="1235"/>
      <c r="AL91" s="1235"/>
      <c r="AM91" s="1235"/>
      <c r="AN91" s="1235"/>
      <c r="AO91" s="1235"/>
      <c r="AP91" s="1235"/>
      <c r="AQ91" s="1235"/>
    </row>
    <row r="92" spans="2:43" ht="15">
      <c r="C92" s="1236"/>
      <c r="D92" s="1237"/>
      <c r="E92" s="1237"/>
      <c r="F92" s="1237"/>
      <c r="G92" s="3210" t="s">
        <v>3791</v>
      </c>
      <c r="H92" s="3150"/>
      <c r="I92" s="3150"/>
      <c r="J92" s="3150"/>
      <c r="K92" s="3150"/>
      <c r="L92" s="3150"/>
      <c r="M92" s="3150"/>
      <c r="N92" s="3150"/>
      <c r="O92" s="3150"/>
      <c r="P92" s="3150"/>
      <c r="Q92" s="3150"/>
      <c r="R92" s="3150"/>
      <c r="S92" s="3150"/>
      <c r="T92" s="3150"/>
      <c r="U92" s="3150"/>
      <c r="V92" s="3150"/>
      <c r="W92" s="3150"/>
      <c r="X92" s="3150"/>
      <c r="Y92" s="3150"/>
      <c r="Z92" s="1238"/>
      <c r="AA92" s="1239"/>
      <c r="AB92" s="1240"/>
      <c r="AC92" s="1240"/>
      <c r="AD92" s="1240"/>
      <c r="AE92" s="1240"/>
      <c r="AF92" s="1240"/>
      <c r="AG92" s="1235"/>
      <c r="AH92" s="1235"/>
      <c r="AI92" s="1235"/>
      <c r="AJ92" s="1235"/>
      <c r="AK92" s="1235"/>
      <c r="AL92" s="1235"/>
      <c r="AM92" s="1235"/>
      <c r="AN92" s="1235"/>
      <c r="AO92" s="1235"/>
      <c r="AP92" s="1235"/>
      <c r="AQ92" s="1235"/>
    </row>
    <row r="93" spans="2:43" ht="15">
      <c r="C93" s="1236"/>
      <c r="D93" s="1237"/>
      <c r="E93" s="1237"/>
      <c r="F93" s="1237"/>
      <c r="G93" s="3150" t="s">
        <v>4013</v>
      </c>
      <c r="H93" s="3150"/>
      <c r="I93" s="3150"/>
      <c r="J93" s="3150"/>
      <c r="K93" s="3150"/>
      <c r="L93" s="3150"/>
      <c r="M93" s="3150"/>
      <c r="N93" s="3150"/>
      <c r="O93" s="3150"/>
      <c r="P93" s="3150"/>
      <c r="Q93" s="3150"/>
      <c r="R93" s="1241">
        <v>42369</v>
      </c>
      <c r="S93" s="3150" t="s">
        <v>4014</v>
      </c>
      <c r="T93" s="3150"/>
      <c r="U93" s="3150"/>
      <c r="V93" s="3150"/>
      <c r="W93" s="3150"/>
      <c r="X93" s="3150"/>
      <c r="Y93" s="3150"/>
      <c r="Z93" s="1238"/>
      <c r="AA93" s="1242"/>
      <c r="AB93" s="1240"/>
      <c r="AC93" s="1240"/>
      <c r="AD93" s="1240"/>
      <c r="AE93" s="1240"/>
      <c r="AF93" s="1240"/>
      <c r="AG93" s="1235"/>
      <c r="AH93" s="1235"/>
      <c r="AI93" s="1235"/>
      <c r="AJ93" s="1235"/>
      <c r="AK93" s="1235"/>
      <c r="AL93" s="1235"/>
      <c r="AM93" s="1235"/>
      <c r="AN93" s="1235"/>
      <c r="AO93" s="1235"/>
      <c r="AP93" s="1235"/>
      <c r="AQ93" s="1235"/>
    </row>
    <row r="94" spans="2:43" ht="15" customHeight="1">
      <c r="C94" s="1236"/>
      <c r="D94" s="1237"/>
      <c r="E94" s="1237"/>
      <c r="F94" s="1237"/>
      <c r="G94" s="3205" t="s">
        <v>4071</v>
      </c>
      <c r="H94" s="1243"/>
      <c r="I94" s="3205" t="s">
        <v>4072</v>
      </c>
      <c r="J94" s="1244"/>
      <c r="K94" s="3205" t="s">
        <v>4073</v>
      </c>
      <c r="L94" s="1245"/>
      <c r="M94" s="3208" t="s">
        <v>4063</v>
      </c>
      <c r="N94" s="1245"/>
      <c r="O94" s="3205" t="s">
        <v>4082</v>
      </c>
      <c r="P94" s="1245"/>
      <c r="Q94" s="3205" t="s">
        <v>2928</v>
      </c>
      <c r="R94" s="1246"/>
      <c r="S94" s="1185"/>
      <c r="T94" s="1185"/>
      <c r="U94" s="1185"/>
      <c r="V94" s="1185"/>
      <c r="W94" s="1185"/>
      <c r="X94" s="1185"/>
      <c r="Y94" s="1185"/>
      <c r="Z94" s="1238"/>
      <c r="AB94" s="1240"/>
      <c r="AC94" s="1240"/>
      <c r="AD94" s="1240"/>
      <c r="AE94" s="1240"/>
      <c r="AF94" s="1240"/>
      <c r="AG94" s="1235"/>
      <c r="AH94" s="1235"/>
      <c r="AI94" s="1235"/>
      <c r="AJ94" s="1235"/>
      <c r="AK94" s="1235"/>
      <c r="AL94" s="1235"/>
      <c r="AM94" s="1235"/>
      <c r="AN94" s="1235"/>
      <c r="AO94" s="1235"/>
      <c r="AP94" s="1235"/>
      <c r="AQ94" s="1235"/>
    </row>
    <row r="95" spans="2:43" ht="15">
      <c r="C95" s="1236"/>
      <c r="D95" s="1237"/>
      <c r="E95" s="1237"/>
      <c r="F95" s="1237"/>
      <c r="G95" s="3206"/>
      <c r="H95" s="1243"/>
      <c r="I95" s="3206"/>
      <c r="J95" s="1244"/>
      <c r="K95" s="3206"/>
      <c r="L95" s="1245"/>
      <c r="M95" s="3149"/>
      <c r="N95" s="1245"/>
      <c r="O95" s="3206"/>
      <c r="P95" s="1245"/>
      <c r="Q95" s="3206"/>
      <c r="R95" s="1246"/>
      <c r="S95" s="1185"/>
      <c r="T95" s="1185"/>
      <c r="U95" s="1185"/>
      <c r="V95" s="1185"/>
      <c r="W95" s="1185"/>
      <c r="X95" s="1185"/>
      <c r="Y95" s="1185"/>
      <c r="Z95" s="1238"/>
      <c r="AB95" s="1240"/>
      <c r="AC95" s="1240"/>
      <c r="AD95" s="1240"/>
      <c r="AE95" s="1240"/>
      <c r="AF95" s="1240"/>
      <c r="AG95" s="1235"/>
      <c r="AH95" s="1235"/>
      <c r="AI95" s="1235"/>
      <c r="AJ95" s="1235"/>
      <c r="AK95" s="1235"/>
      <c r="AL95" s="1235"/>
      <c r="AM95" s="1235"/>
      <c r="AN95" s="1235"/>
      <c r="AO95" s="1235"/>
      <c r="AP95" s="1235"/>
      <c r="AQ95" s="1235"/>
    </row>
    <row r="96" spans="2:43" ht="15">
      <c r="C96" s="1236"/>
      <c r="D96" s="1237"/>
      <c r="E96" s="1237"/>
      <c r="F96" s="1237"/>
      <c r="G96" s="3207"/>
      <c r="H96" s="1243"/>
      <c r="I96" s="3207"/>
      <c r="J96" s="1244"/>
      <c r="K96" s="3206"/>
      <c r="L96" s="1245"/>
      <c r="M96" s="3149"/>
      <c r="N96" s="1245"/>
      <c r="O96" s="3207"/>
      <c r="P96" s="1245"/>
      <c r="Q96" s="3207"/>
      <c r="R96" s="1246"/>
      <c r="S96" s="1247"/>
      <c r="T96" s="1243"/>
      <c r="U96" s="1247"/>
      <c r="V96" s="1244"/>
      <c r="W96" s="1247"/>
      <c r="X96" s="1245"/>
      <c r="Y96" s="1247"/>
      <c r="Z96" s="1238"/>
      <c r="AB96" s="1240"/>
      <c r="AC96" s="1240"/>
      <c r="AD96" s="1240"/>
      <c r="AE96" s="1240"/>
      <c r="AF96" s="1240"/>
      <c r="AG96" s="1235"/>
      <c r="AH96" s="1235"/>
      <c r="AI96" s="1235"/>
      <c r="AJ96" s="1235"/>
      <c r="AK96" s="1235"/>
      <c r="AL96" s="1235"/>
      <c r="AM96" s="1235"/>
      <c r="AN96" s="1235"/>
      <c r="AO96" s="1235"/>
      <c r="AP96" s="1235"/>
      <c r="AQ96" s="1235"/>
    </row>
    <row r="97" spans="2:43" ht="15">
      <c r="C97" s="1236"/>
      <c r="D97" s="1237"/>
      <c r="E97" s="1237"/>
      <c r="F97" s="1237"/>
      <c r="G97" s="3207"/>
      <c r="H97" s="1243"/>
      <c r="I97" s="3207"/>
      <c r="J97" s="1244"/>
      <c r="K97" s="3206"/>
      <c r="L97" s="1245"/>
      <c r="M97" s="3149"/>
      <c r="N97" s="1245"/>
      <c r="O97" s="3207"/>
      <c r="P97" s="1245"/>
      <c r="Q97" s="3207"/>
      <c r="R97" s="1246"/>
      <c r="S97" s="1247" t="s">
        <v>3541</v>
      </c>
      <c r="T97" s="1243"/>
      <c r="U97" s="1247" t="s">
        <v>3542</v>
      </c>
      <c r="V97" s="1244"/>
      <c r="W97" s="1247" t="s">
        <v>3543</v>
      </c>
      <c r="X97" s="1245"/>
      <c r="Y97" s="1247" t="s">
        <v>2928</v>
      </c>
      <c r="Z97" s="1238"/>
      <c r="AB97" s="1240"/>
      <c r="AC97" s="1240"/>
      <c r="AD97" s="1240"/>
      <c r="AE97" s="1240"/>
      <c r="AF97" s="1240"/>
      <c r="AG97" s="1235"/>
      <c r="AH97" s="1235"/>
      <c r="AI97" s="1235"/>
      <c r="AJ97" s="1235"/>
      <c r="AK97" s="1235"/>
      <c r="AL97" s="1235"/>
      <c r="AM97" s="1235"/>
      <c r="AN97" s="1235"/>
      <c r="AO97" s="1235"/>
      <c r="AP97" s="1235"/>
      <c r="AQ97" s="1235"/>
    </row>
    <row r="98" spans="2:43" ht="15">
      <c r="C98" s="1236"/>
      <c r="D98" s="1237"/>
      <c r="E98" s="1237"/>
      <c r="F98" s="1248"/>
      <c r="G98" s="3209" t="s">
        <v>4083</v>
      </c>
      <c r="H98" s="3209"/>
      <c r="I98" s="3209"/>
      <c r="J98" s="3209"/>
      <c r="K98" s="3209"/>
      <c r="L98" s="3209"/>
      <c r="M98" s="3209"/>
      <c r="N98" s="3209"/>
      <c r="O98" s="3209"/>
      <c r="P98" s="3209"/>
      <c r="Q98" s="3209"/>
      <c r="R98" s="1245"/>
      <c r="S98" s="3209" t="s">
        <v>4076</v>
      </c>
      <c r="T98" s="3209"/>
      <c r="U98" s="3209"/>
      <c r="V98" s="3209"/>
      <c r="W98" s="3209"/>
      <c r="X98" s="3209"/>
      <c r="Y98" s="3209"/>
      <c r="Z98" s="1238"/>
      <c r="AB98" s="1240"/>
      <c r="AC98" s="1240"/>
      <c r="AD98" s="1240"/>
      <c r="AE98" s="1240"/>
      <c r="AF98" s="1240"/>
      <c r="AG98" s="1235"/>
      <c r="AH98" s="1235"/>
      <c r="AI98" s="1235"/>
      <c r="AJ98" s="1235"/>
      <c r="AK98" s="1235"/>
      <c r="AL98" s="1235"/>
      <c r="AM98" s="1235"/>
      <c r="AN98" s="1235"/>
      <c r="AO98" s="1235"/>
      <c r="AP98" s="1235"/>
      <c r="AQ98" s="1235"/>
    </row>
    <row r="99" spans="2:43" ht="15">
      <c r="B99" s="1161" t="s">
        <v>4020</v>
      </c>
      <c r="C99" s="1236"/>
      <c r="D99" s="1237"/>
      <c r="E99" s="1237"/>
      <c r="F99" s="1237"/>
      <c r="G99" s="1288"/>
      <c r="H99" s="1288"/>
      <c r="I99" s="1288"/>
      <c r="J99" s="1288"/>
      <c r="K99" s="1288"/>
      <c r="L99" s="1288"/>
      <c r="M99" s="1288"/>
      <c r="N99" s="1288"/>
      <c r="O99" s="1288"/>
      <c r="P99" s="1288"/>
      <c r="Q99" s="1288"/>
      <c r="R99" s="1245"/>
      <c r="S99" s="1288"/>
      <c r="T99" s="1288"/>
      <c r="U99" s="1288"/>
      <c r="V99" s="1288"/>
      <c r="W99" s="1288"/>
      <c r="X99" s="1288"/>
      <c r="Y99" s="1288"/>
      <c r="Z99" s="1238"/>
      <c r="AB99" s="1240"/>
      <c r="AC99" s="1240"/>
      <c r="AD99" s="1240"/>
      <c r="AE99" s="1240"/>
      <c r="AF99" s="1240"/>
      <c r="AG99" s="1235"/>
      <c r="AH99" s="1235"/>
      <c r="AI99" s="1235"/>
      <c r="AJ99" s="1235"/>
      <c r="AK99" s="1235"/>
      <c r="AL99" s="1235"/>
      <c r="AM99" s="1235"/>
      <c r="AN99" s="1235"/>
      <c r="AO99" s="1235"/>
      <c r="AP99" s="1235"/>
      <c r="AQ99" s="1235"/>
    </row>
    <row r="100" spans="2:43" ht="15">
      <c r="C100" s="1236"/>
      <c r="D100" s="1237"/>
      <c r="E100" s="1237"/>
      <c r="F100" s="1237"/>
      <c r="G100" s="1288"/>
      <c r="H100" s="1288"/>
      <c r="I100" s="1288"/>
      <c r="J100" s="1288"/>
      <c r="K100" s="1288"/>
      <c r="L100" s="1288"/>
      <c r="M100" s="1288"/>
      <c r="N100" s="1288"/>
      <c r="O100" s="1288"/>
      <c r="P100" s="1288"/>
      <c r="Q100" s="1288"/>
      <c r="R100" s="1245"/>
      <c r="S100" s="1288"/>
      <c r="T100" s="1288"/>
      <c r="U100" s="1288"/>
      <c r="V100" s="1288"/>
      <c r="W100" s="1288"/>
      <c r="X100" s="1288"/>
      <c r="Y100" s="1288"/>
      <c r="Z100" s="1238"/>
      <c r="AB100" s="1240"/>
      <c r="AC100" s="1240"/>
      <c r="AD100" s="1240"/>
      <c r="AE100" s="1240"/>
      <c r="AF100" s="1240"/>
      <c r="AG100" s="1235"/>
      <c r="AH100" s="1235"/>
      <c r="AI100" s="1235"/>
      <c r="AJ100" s="1235"/>
      <c r="AK100" s="1235"/>
      <c r="AL100" s="1235"/>
      <c r="AM100" s="1235"/>
      <c r="AN100" s="1235"/>
      <c r="AO100" s="1235"/>
      <c r="AP100" s="1235"/>
      <c r="AQ100" s="1235"/>
    </row>
    <row r="101" spans="2:43" ht="15">
      <c r="B101" s="1254" t="s">
        <v>3765</v>
      </c>
      <c r="C101" s="1236"/>
      <c r="D101" s="1237"/>
      <c r="E101" s="1237"/>
      <c r="F101" s="1237"/>
      <c r="U101" s="1250"/>
      <c r="V101" s="1250"/>
      <c r="W101" s="1251"/>
      <c r="X101" s="1252"/>
      <c r="Y101" s="1253"/>
      <c r="Z101" s="1238"/>
      <c r="AB101" s="1240"/>
      <c r="AC101" s="1240"/>
      <c r="AD101" s="1240"/>
      <c r="AE101" s="1240"/>
      <c r="AF101" s="1240"/>
      <c r="AG101" s="1235"/>
      <c r="AH101" s="1235"/>
      <c r="AI101" s="1235"/>
      <c r="AJ101" s="1235"/>
      <c r="AK101" s="1235"/>
      <c r="AL101" s="1235"/>
      <c r="AM101" s="1235"/>
      <c r="AN101" s="1235"/>
      <c r="AO101" s="1235"/>
      <c r="AP101" s="1235"/>
      <c r="AQ101" s="1235"/>
    </row>
    <row r="102" spans="2:43" ht="15">
      <c r="B102" s="1255" t="s">
        <v>4077</v>
      </c>
      <c r="C102" s="1236"/>
      <c r="D102" s="1237"/>
      <c r="E102" s="1237"/>
      <c r="G102" s="1285">
        <v>302431552</v>
      </c>
      <c r="H102" s="1284" t="e">
        <f>'[207]6.1'!#REF!</f>
        <v>#REF!</v>
      </c>
      <c r="I102" s="1285">
        <v>102717490</v>
      </c>
      <c r="K102" s="1274">
        <v>0</v>
      </c>
      <c r="M102" s="1281">
        <v>0</v>
      </c>
      <c r="O102" s="1274">
        <v>0</v>
      </c>
      <c r="Q102" s="1274">
        <f>G102+I102+K102+O102</f>
        <v>405149042</v>
      </c>
      <c r="S102" s="1274">
        <f>G102</f>
        <v>302431552</v>
      </c>
      <c r="T102" s="1274"/>
      <c r="U102" s="1274">
        <v>0</v>
      </c>
      <c r="V102" s="1274"/>
      <c r="W102" s="1274">
        <v>0</v>
      </c>
      <c r="X102" s="1252"/>
      <c r="Y102" s="1274">
        <f>S102+U102+W102</f>
        <v>302431552</v>
      </c>
      <c r="Z102" s="1238"/>
      <c r="AA102" s="1257"/>
      <c r="AB102" s="1240"/>
      <c r="AC102" s="1240"/>
      <c r="AD102" s="1240"/>
      <c r="AE102" s="1240"/>
      <c r="AF102" s="1240"/>
      <c r="AG102" s="1235"/>
      <c r="AH102" s="1235"/>
      <c r="AI102" s="1235"/>
      <c r="AJ102" s="1235"/>
      <c r="AK102" s="1235"/>
      <c r="AL102" s="1235"/>
      <c r="AM102" s="1235"/>
      <c r="AN102" s="1235"/>
      <c r="AO102" s="1235"/>
      <c r="AP102" s="1235"/>
      <c r="AQ102" s="1235"/>
    </row>
    <row r="103" spans="2:43" ht="15">
      <c r="B103" s="1258"/>
      <c r="C103" s="1236"/>
      <c r="D103" s="1237"/>
      <c r="E103" s="1237"/>
      <c r="G103" s="1274"/>
      <c r="I103" s="1274"/>
      <c r="K103" s="1274"/>
      <c r="O103" s="1274"/>
      <c r="Q103" s="1274"/>
      <c r="S103" s="1274"/>
      <c r="T103" s="1274"/>
      <c r="U103" s="1274"/>
      <c r="V103" s="1274"/>
      <c r="W103" s="1274"/>
      <c r="X103" s="1252"/>
      <c r="Y103" s="1274"/>
      <c r="Z103" s="1238"/>
      <c r="AA103" s="1257"/>
      <c r="AB103" s="1240"/>
      <c r="AC103" s="1240"/>
      <c r="AD103" s="1240"/>
      <c r="AE103" s="1240"/>
      <c r="AF103" s="1240"/>
      <c r="AG103" s="1235"/>
      <c r="AH103" s="1235"/>
      <c r="AI103" s="1235"/>
      <c r="AJ103" s="1235"/>
      <c r="AK103" s="1235"/>
      <c r="AL103" s="1235"/>
      <c r="AM103" s="1235"/>
      <c r="AN103" s="1235"/>
      <c r="AO103" s="1235"/>
      <c r="AP103" s="1235"/>
      <c r="AQ103" s="1235"/>
    </row>
    <row r="104" spans="2:43" ht="15">
      <c r="B104" s="1254" t="s">
        <v>3079</v>
      </c>
      <c r="C104" s="1236"/>
      <c r="D104" s="1237"/>
      <c r="E104" s="1237"/>
      <c r="G104" s="1274"/>
      <c r="I104" s="1274"/>
      <c r="K104" s="1274"/>
      <c r="O104" s="1274"/>
      <c r="Q104" s="1274"/>
      <c r="S104" s="1274"/>
      <c r="T104" s="1274"/>
      <c r="U104" s="1274"/>
      <c r="V104" s="1274"/>
      <c r="W104" s="1274"/>
      <c r="X104" s="1252"/>
      <c r="Y104" s="1274"/>
      <c r="Z104" s="1238"/>
      <c r="AA104" s="1257"/>
      <c r="AB104" s="1240"/>
      <c r="AC104" s="1240"/>
      <c r="AD104" s="1240"/>
      <c r="AE104" s="1240"/>
      <c r="AF104" s="1240"/>
      <c r="AG104" s="1235"/>
      <c r="AH104" s="1235"/>
      <c r="AI104" s="1235"/>
      <c r="AJ104" s="1235"/>
      <c r="AK104" s="1235"/>
      <c r="AL104" s="1235"/>
      <c r="AM104" s="1235"/>
      <c r="AN104" s="1235"/>
      <c r="AO104" s="1235"/>
      <c r="AP104" s="1235"/>
      <c r="AQ104" s="1235"/>
    </row>
    <row r="105" spans="2:43" ht="15">
      <c r="B105" s="1255" t="s">
        <v>4084</v>
      </c>
      <c r="C105" s="1236"/>
      <c r="D105" s="1237"/>
      <c r="E105" s="1237"/>
      <c r="F105" s="1237"/>
      <c r="G105" s="1274">
        <v>60729900</v>
      </c>
      <c r="I105" s="1281">
        <v>0</v>
      </c>
      <c r="K105" s="1274">
        <v>0</v>
      </c>
      <c r="M105" s="1281">
        <v>0</v>
      </c>
      <c r="O105" s="1274">
        <v>0</v>
      </c>
      <c r="Q105" s="1274">
        <f>G105+I105+K105+O105</f>
        <v>60729900</v>
      </c>
      <c r="S105" s="1274">
        <v>0</v>
      </c>
      <c r="T105" s="1274"/>
      <c r="U105" s="1274">
        <f>G105+I105</f>
        <v>60729900</v>
      </c>
      <c r="V105" s="1274"/>
      <c r="W105" s="1274">
        <v>0</v>
      </c>
      <c r="X105" s="1252"/>
      <c r="Y105" s="1274">
        <f t="shared" ref="Y105:Y106" si="7">S105+U105+W105</f>
        <v>60729900</v>
      </c>
      <c r="Z105" s="1238"/>
      <c r="AA105" s="1260"/>
      <c r="AB105" s="1240"/>
      <c r="AC105" s="1240"/>
      <c r="AD105" s="1240"/>
      <c r="AE105" s="1240"/>
      <c r="AF105" s="1240"/>
      <c r="AG105" s="1235"/>
      <c r="AH105" s="1235"/>
      <c r="AI105" s="1235"/>
      <c r="AJ105" s="1235"/>
      <c r="AK105" s="1235"/>
      <c r="AL105" s="1235"/>
      <c r="AM105" s="1235"/>
      <c r="AN105" s="1235"/>
      <c r="AO105" s="1235"/>
      <c r="AP105" s="1235"/>
      <c r="AQ105" s="1235"/>
    </row>
    <row r="106" spans="2:43" ht="15">
      <c r="B106" s="1255" t="s">
        <v>4085</v>
      </c>
      <c r="C106" s="1236"/>
      <c r="D106" s="1237"/>
      <c r="E106" s="1237"/>
      <c r="F106" s="1237"/>
      <c r="G106" s="1274">
        <v>26343416</v>
      </c>
      <c r="I106" s="1281">
        <v>0</v>
      </c>
      <c r="K106" s="1274">
        <v>0</v>
      </c>
      <c r="M106" s="1281">
        <v>0</v>
      </c>
      <c r="O106" s="1274">
        <v>0</v>
      </c>
      <c r="Q106" s="1274">
        <f>G106+I106+K106+O106</f>
        <v>26343416</v>
      </c>
      <c r="S106" s="1274">
        <v>0</v>
      </c>
      <c r="T106" s="1274"/>
      <c r="U106" s="1274">
        <f>G106</f>
        <v>26343416</v>
      </c>
      <c r="V106" s="1274"/>
      <c r="W106" s="1274">
        <v>0</v>
      </c>
      <c r="X106" s="1252"/>
      <c r="Y106" s="1274">
        <f t="shared" si="7"/>
        <v>26343416</v>
      </c>
      <c r="Z106" s="1238"/>
      <c r="AA106" s="1260"/>
      <c r="AB106" s="1240"/>
      <c r="AC106" s="1240"/>
      <c r="AD106" s="1240"/>
      <c r="AE106" s="1240"/>
      <c r="AF106" s="1240"/>
      <c r="AG106" s="1235"/>
      <c r="AH106" s="1235"/>
      <c r="AI106" s="1235"/>
      <c r="AJ106" s="1235"/>
      <c r="AK106" s="1235"/>
      <c r="AL106" s="1235"/>
      <c r="AM106" s="1235"/>
      <c r="AN106" s="1235"/>
      <c r="AO106" s="1235"/>
      <c r="AP106" s="1235"/>
      <c r="AQ106" s="1235"/>
    </row>
    <row r="107" spans="2:43" ht="15">
      <c r="B107" s="1255"/>
      <c r="C107" s="1236"/>
      <c r="D107" s="1237"/>
      <c r="E107" s="1237"/>
      <c r="F107" s="1237"/>
      <c r="G107" s="1274"/>
      <c r="I107" s="1274"/>
      <c r="K107" s="1274"/>
      <c r="O107" s="1274"/>
      <c r="Q107" s="1274"/>
      <c r="S107" s="1274"/>
      <c r="T107" s="1274"/>
      <c r="U107" s="1274"/>
      <c r="V107" s="1274"/>
      <c r="W107" s="1274"/>
      <c r="X107" s="1252"/>
      <c r="Y107" s="1274"/>
      <c r="Z107" s="1238"/>
      <c r="AA107" s="1260"/>
      <c r="AB107" s="1240"/>
      <c r="AC107" s="1240"/>
      <c r="AD107" s="1240"/>
      <c r="AE107" s="1240"/>
      <c r="AF107" s="1240"/>
      <c r="AG107" s="1235"/>
      <c r="AH107" s="1235"/>
      <c r="AI107" s="1235"/>
      <c r="AJ107" s="1235"/>
      <c r="AK107" s="1235"/>
      <c r="AL107" s="1235"/>
      <c r="AM107" s="1235"/>
      <c r="AN107" s="1235"/>
      <c r="AO107" s="1235"/>
      <c r="AP107" s="1235"/>
      <c r="AQ107" s="1235"/>
    </row>
    <row r="108" spans="2:43" ht="15">
      <c r="B108" s="1261" t="s">
        <v>3072</v>
      </c>
      <c r="C108" s="1236"/>
      <c r="D108" s="1237"/>
      <c r="E108" s="1237"/>
      <c r="F108" s="1237"/>
      <c r="G108" s="1274"/>
      <c r="I108" s="1274"/>
      <c r="K108" s="1274"/>
      <c r="O108" s="1274"/>
      <c r="Q108" s="1274"/>
      <c r="S108" s="1274"/>
      <c r="T108" s="1274"/>
      <c r="U108" s="1274"/>
      <c r="V108" s="1274"/>
      <c r="W108" s="1274"/>
      <c r="X108" s="1252"/>
      <c r="Y108" s="1274"/>
      <c r="Z108" s="1238"/>
      <c r="AA108" s="1260"/>
      <c r="AB108" s="1240"/>
      <c r="AC108" s="1240"/>
      <c r="AD108" s="1240"/>
      <c r="AE108" s="1240"/>
      <c r="AF108" s="1240"/>
      <c r="AG108" s="1235"/>
      <c r="AH108" s="1235"/>
      <c r="AI108" s="1235"/>
      <c r="AJ108" s="1235"/>
      <c r="AK108" s="1235"/>
      <c r="AL108" s="1235"/>
      <c r="AM108" s="1235"/>
      <c r="AN108" s="1235"/>
      <c r="AO108" s="1235"/>
      <c r="AP108" s="1235"/>
      <c r="AQ108" s="1235"/>
    </row>
    <row r="109" spans="2:43" ht="15">
      <c r="B109" s="1255" t="s">
        <v>4078</v>
      </c>
      <c r="C109" s="1236"/>
      <c r="D109" s="1237"/>
      <c r="E109" s="1237"/>
      <c r="F109" s="1237"/>
      <c r="G109" s="1286">
        <v>2008600</v>
      </c>
      <c r="I109" s="1281">
        <v>0</v>
      </c>
      <c r="K109" s="1274">
        <v>0</v>
      </c>
      <c r="M109" s="1281">
        <v>0</v>
      </c>
      <c r="O109" s="1274">
        <v>0</v>
      </c>
      <c r="Q109" s="1274">
        <f>G109+I109+K109+O109</f>
        <v>2008600</v>
      </c>
      <c r="S109" s="1274">
        <v>0</v>
      </c>
      <c r="T109" s="1274"/>
      <c r="U109" s="1274">
        <f>G109</f>
        <v>2008600</v>
      </c>
      <c r="V109" s="1274"/>
      <c r="W109" s="1274">
        <v>0</v>
      </c>
      <c r="X109" s="1252"/>
      <c r="Y109" s="1274">
        <f t="shared" ref="Y109" si="8">S109+U109+W109</f>
        <v>2008600</v>
      </c>
      <c r="Z109" s="1238"/>
      <c r="AA109" s="1260"/>
      <c r="AB109" s="1240"/>
      <c r="AC109" s="1240"/>
      <c r="AD109" s="1240"/>
      <c r="AE109" s="1240"/>
      <c r="AF109" s="1240"/>
      <c r="AG109" s="1235"/>
      <c r="AH109" s="1235"/>
      <c r="AI109" s="1235"/>
      <c r="AJ109" s="1235"/>
      <c r="AK109" s="1235"/>
      <c r="AL109" s="1235"/>
      <c r="AM109" s="1235"/>
      <c r="AN109" s="1235"/>
      <c r="AO109" s="1235"/>
      <c r="AP109" s="1235"/>
      <c r="AQ109" s="1235"/>
    </row>
    <row r="110" spans="2:43" ht="15.75" thickBot="1">
      <c r="B110" s="1264"/>
      <c r="C110" s="1236"/>
      <c r="D110" s="1237"/>
      <c r="E110" s="1237"/>
      <c r="F110" s="1237"/>
      <c r="G110" s="1275">
        <f>SUM(G102:G109)</f>
        <v>391513468</v>
      </c>
      <c r="I110" s="1275">
        <f>SUM(I102:I109)</f>
        <v>102717490</v>
      </c>
      <c r="K110" s="1274"/>
      <c r="M110" s="1279"/>
      <c r="O110" s="1275">
        <f>SUM(O102:O109)</f>
        <v>0</v>
      </c>
      <c r="Q110" s="1275">
        <f>SUM(Q102:Q109)</f>
        <v>494230958</v>
      </c>
      <c r="S110" s="1275">
        <f>SUM(S102:S109)</f>
        <v>302431552</v>
      </c>
      <c r="T110" s="1274"/>
      <c r="U110" s="1275">
        <f>SUM(U102:U109)</f>
        <v>89081916</v>
      </c>
      <c r="V110" s="1274"/>
      <c r="W110" s="1275">
        <f>SUM(W102:W109)</f>
        <v>0</v>
      </c>
      <c r="X110" s="1252"/>
      <c r="Y110" s="1275">
        <f>SUM(Y102:Y109)</f>
        <v>391513468</v>
      </c>
      <c r="Z110" s="1238"/>
      <c r="AA110" s="1260"/>
      <c r="AB110" s="1240"/>
      <c r="AC110" s="1240"/>
      <c r="AD110" s="1240"/>
      <c r="AE110" s="1240"/>
      <c r="AF110" s="1240"/>
      <c r="AG110" s="1235"/>
      <c r="AH110" s="1235"/>
      <c r="AI110" s="1235"/>
      <c r="AJ110" s="1235"/>
      <c r="AK110" s="1235"/>
      <c r="AL110" s="1235"/>
      <c r="AM110" s="1235"/>
      <c r="AN110" s="1235"/>
      <c r="AO110" s="1235"/>
      <c r="AP110" s="1235"/>
      <c r="AQ110" s="1235"/>
    </row>
    <row r="111" spans="2:43" ht="15.75" thickTop="1">
      <c r="B111" s="1161" t="s">
        <v>4021</v>
      </c>
      <c r="C111" s="1236"/>
      <c r="D111" s="1237"/>
      <c r="E111" s="1237"/>
      <c r="F111" s="1265"/>
      <c r="S111" s="1274"/>
      <c r="T111" s="1274"/>
      <c r="U111" s="1274"/>
      <c r="V111" s="1274"/>
      <c r="W111" s="1274"/>
      <c r="X111" s="1252"/>
      <c r="Y111" s="1274"/>
      <c r="Z111" s="1238"/>
      <c r="AA111" s="1235"/>
      <c r="AB111" s="1240"/>
      <c r="AC111" s="1240"/>
      <c r="AD111" s="1240"/>
      <c r="AE111" s="1240"/>
      <c r="AF111" s="1240"/>
      <c r="AG111" s="1235"/>
      <c r="AH111" s="1235"/>
      <c r="AI111" s="1235"/>
      <c r="AJ111" s="1235"/>
      <c r="AK111" s="1235"/>
      <c r="AL111" s="1235"/>
      <c r="AM111" s="1235"/>
      <c r="AN111" s="1235"/>
      <c r="AO111" s="1235"/>
      <c r="AP111" s="1235"/>
      <c r="AQ111" s="1235"/>
    </row>
    <row r="112" spans="2:43" ht="15">
      <c r="B112" s="1161"/>
      <c r="C112" s="1236"/>
      <c r="D112" s="1237"/>
      <c r="E112" s="1237"/>
      <c r="F112" s="1265"/>
      <c r="S112" s="1274"/>
      <c r="T112" s="1274"/>
      <c r="U112" s="1274"/>
      <c r="V112" s="1274"/>
      <c r="W112" s="1274"/>
      <c r="X112" s="1252"/>
      <c r="Y112" s="1274"/>
      <c r="Z112" s="1238"/>
      <c r="AA112" s="1235"/>
      <c r="AB112" s="1240"/>
      <c r="AC112" s="1240"/>
      <c r="AD112" s="1240"/>
      <c r="AE112" s="1240"/>
      <c r="AF112" s="1240"/>
      <c r="AG112" s="1235"/>
      <c r="AH112" s="1235"/>
      <c r="AI112" s="1235"/>
      <c r="AJ112" s="1235"/>
      <c r="AK112" s="1235"/>
      <c r="AL112" s="1235"/>
      <c r="AM112" s="1235"/>
      <c r="AN112" s="1235"/>
      <c r="AO112" s="1235"/>
      <c r="AP112" s="1235"/>
      <c r="AQ112" s="1235"/>
    </row>
    <row r="113" spans="2:43" ht="15">
      <c r="B113" s="1254" t="s">
        <v>3765</v>
      </c>
      <c r="C113" s="1236"/>
      <c r="D113" s="1237"/>
      <c r="E113" s="1237"/>
      <c r="F113" s="1265"/>
      <c r="S113" s="1274"/>
      <c r="T113" s="1274"/>
      <c r="U113" s="1274"/>
      <c r="V113" s="1274"/>
      <c r="W113" s="1274"/>
      <c r="X113" s="1252"/>
      <c r="Y113" s="1274"/>
      <c r="Z113" s="1238"/>
      <c r="AA113" s="1235"/>
      <c r="AB113" s="1240"/>
      <c r="AC113" s="1240"/>
      <c r="AD113" s="1240"/>
      <c r="AE113" s="1240"/>
      <c r="AF113" s="1240"/>
      <c r="AG113" s="1235"/>
      <c r="AH113" s="1235"/>
      <c r="AI113" s="1235"/>
      <c r="AJ113" s="1235"/>
      <c r="AK113" s="1235"/>
      <c r="AL113" s="1235"/>
      <c r="AM113" s="1235"/>
      <c r="AN113" s="1235"/>
      <c r="AO113" s="1235"/>
      <c r="AP113" s="1235"/>
      <c r="AQ113" s="1235"/>
    </row>
    <row r="114" spans="2:43" ht="15">
      <c r="B114" s="1266" t="s">
        <v>4079</v>
      </c>
      <c r="C114" s="1236"/>
      <c r="D114" s="1237"/>
      <c r="E114" s="1237"/>
      <c r="F114" s="1237"/>
      <c r="G114" s="1274">
        <v>0</v>
      </c>
      <c r="I114" s="1274">
        <v>0</v>
      </c>
      <c r="K114" s="1267">
        <v>0</v>
      </c>
      <c r="M114" s="1281">
        <v>0</v>
      </c>
      <c r="O114" s="1282">
        <v>52084953</v>
      </c>
      <c r="Q114" s="1274">
        <f>G114+I114+O114+K114</f>
        <v>52084953</v>
      </c>
      <c r="S114" s="1276"/>
      <c r="T114" s="1276"/>
      <c r="U114" s="1276"/>
      <c r="V114" s="1276"/>
      <c r="W114" s="1276"/>
      <c r="X114" s="1238"/>
      <c r="Y114" s="1276"/>
      <c r="Z114" s="1238"/>
      <c r="AA114" s="1240"/>
      <c r="AB114" s="1240"/>
      <c r="AC114" s="1240"/>
      <c r="AD114" s="1240"/>
      <c r="AE114" s="1240"/>
      <c r="AF114" s="1240"/>
      <c r="AG114" s="1235"/>
      <c r="AH114" s="1235"/>
      <c r="AI114" s="1235"/>
      <c r="AJ114" s="1235"/>
      <c r="AK114" s="1235"/>
      <c r="AL114" s="1235"/>
      <c r="AM114" s="1235"/>
      <c r="AN114" s="1235"/>
      <c r="AO114" s="1235"/>
      <c r="AP114" s="1235"/>
      <c r="AQ114" s="1235"/>
    </row>
    <row r="115" spans="2:43" ht="15">
      <c r="B115" s="875" t="s">
        <v>4089</v>
      </c>
      <c r="C115" s="1236"/>
      <c r="D115" s="1237"/>
      <c r="E115" s="1237"/>
      <c r="F115" s="1237"/>
      <c r="G115" s="1274">
        <v>0</v>
      </c>
      <c r="I115" s="1274">
        <v>0</v>
      </c>
      <c r="K115" s="1267">
        <v>0</v>
      </c>
      <c r="M115" s="1281">
        <v>0</v>
      </c>
      <c r="O115" s="1282">
        <v>246100</v>
      </c>
      <c r="Q115" s="1274">
        <f>G115+I115+O115+K115</f>
        <v>246100</v>
      </c>
      <c r="S115" s="1276"/>
      <c r="T115" s="1276"/>
      <c r="U115" s="1276"/>
      <c r="V115" s="1276"/>
      <c r="W115" s="1276"/>
      <c r="X115" s="1238"/>
      <c r="Y115" s="1276"/>
      <c r="Z115" s="1238"/>
      <c r="AA115" s="1240"/>
      <c r="AB115" s="1240"/>
      <c r="AC115" s="1240"/>
      <c r="AD115" s="1240"/>
      <c r="AE115" s="1240"/>
      <c r="AF115" s="1240"/>
      <c r="AG115" s="1235"/>
      <c r="AH115" s="1235"/>
      <c r="AI115" s="1235"/>
      <c r="AJ115" s="1235"/>
      <c r="AK115" s="1235"/>
      <c r="AL115" s="1235"/>
      <c r="AM115" s="1235"/>
      <c r="AN115" s="1235"/>
      <c r="AO115" s="1235"/>
      <c r="AP115" s="1235"/>
      <c r="AQ115" s="1235"/>
    </row>
    <row r="116" spans="2:43" ht="15">
      <c r="B116" s="875" t="s">
        <v>4090</v>
      </c>
      <c r="C116" s="1236"/>
      <c r="D116" s="1237"/>
      <c r="E116" s="1237"/>
      <c r="F116" s="1237"/>
      <c r="G116" s="1274">
        <v>0</v>
      </c>
      <c r="I116" s="1274">
        <v>0</v>
      </c>
      <c r="K116" s="1267">
        <v>0</v>
      </c>
      <c r="M116" s="1281">
        <v>0</v>
      </c>
      <c r="O116" s="1282">
        <v>207317</v>
      </c>
      <c r="Q116" s="1274">
        <f t="shared" ref="Q116:Q117" si="9">G116+I116+O116+K116</f>
        <v>207317</v>
      </c>
      <c r="S116" s="1276"/>
      <c r="T116" s="1276"/>
      <c r="U116" s="1276"/>
      <c r="V116" s="1276"/>
      <c r="W116" s="1276"/>
      <c r="X116" s="1238"/>
      <c r="Y116" s="1276"/>
      <c r="Z116" s="1238"/>
      <c r="AA116" s="1240"/>
      <c r="AB116" s="1240"/>
      <c r="AC116" s="1240"/>
      <c r="AD116" s="1240"/>
      <c r="AE116" s="1240"/>
      <c r="AF116" s="1240"/>
      <c r="AG116" s="1235"/>
      <c r="AH116" s="1235"/>
      <c r="AI116" s="1235"/>
      <c r="AJ116" s="1235"/>
      <c r="AK116" s="1235"/>
      <c r="AL116" s="1235"/>
      <c r="AM116" s="1235"/>
      <c r="AN116" s="1235"/>
      <c r="AO116" s="1235"/>
      <c r="AP116" s="1235"/>
      <c r="AQ116" s="1235"/>
    </row>
    <row r="117" spans="2:43" ht="15">
      <c r="B117" s="1452" t="s">
        <v>4091</v>
      </c>
      <c r="C117" s="1236"/>
      <c r="D117" s="1237"/>
      <c r="E117" s="1237"/>
      <c r="F117" s="1237"/>
      <c r="G117" s="1274">
        <v>0</v>
      </c>
      <c r="I117" s="1274">
        <v>0</v>
      </c>
      <c r="K117" s="1267">
        <v>0</v>
      </c>
      <c r="M117" s="1281">
        <v>0</v>
      </c>
      <c r="O117" s="1282">
        <v>2815688</v>
      </c>
      <c r="Q117" s="1274">
        <f t="shared" si="9"/>
        <v>2815688</v>
      </c>
      <c r="S117" s="1276"/>
      <c r="T117" s="1276"/>
      <c r="U117" s="1276"/>
      <c r="V117" s="1276"/>
      <c r="W117" s="1276"/>
      <c r="X117" s="1238"/>
      <c r="Y117" s="1276"/>
      <c r="Z117" s="1238"/>
      <c r="AA117" s="1240"/>
      <c r="AB117" s="1240"/>
      <c r="AC117" s="1240"/>
      <c r="AD117" s="1240"/>
      <c r="AE117" s="1240"/>
      <c r="AF117" s="1240"/>
      <c r="AG117" s="1235"/>
      <c r="AH117" s="1235"/>
      <c r="AI117" s="1235"/>
      <c r="AJ117" s="1235"/>
      <c r="AK117" s="1235"/>
      <c r="AL117" s="1235"/>
      <c r="AM117" s="1235"/>
      <c r="AN117" s="1235"/>
      <c r="AO117" s="1235"/>
      <c r="AP117" s="1235"/>
      <c r="AQ117" s="1235"/>
    </row>
    <row r="118" spans="2:43" ht="15">
      <c r="B118" s="1266"/>
      <c r="C118" s="1236"/>
      <c r="D118" s="1237"/>
      <c r="E118" s="1237"/>
      <c r="F118" s="1237"/>
      <c r="G118" s="1274"/>
      <c r="I118" s="1274"/>
      <c r="K118" s="1267"/>
      <c r="O118" s="1274"/>
      <c r="Q118" s="1274"/>
      <c r="S118" s="1276"/>
      <c r="T118" s="1276"/>
      <c r="U118" s="1276"/>
      <c r="V118" s="1276"/>
      <c r="W118" s="1276"/>
      <c r="X118" s="1238"/>
      <c r="Y118" s="1276"/>
      <c r="Z118" s="1238"/>
      <c r="AA118" s="1240"/>
      <c r="AB118" s="1240"/>
      <c r="AC118" s="1240"/>
      <c r="AD118" s="1240"/>
      <c r="AE118" s="1240"/>
      <c r="AF118" s="1240"/>
      <c r="AG118" s="1235"/>
      <c r="AH118" s="1235"/>
      <c r="AI118" s="1235"/>
      <c r="AJ118" s="1235"/>
      <c r="AK118" s="1235"/>
      <c r="AL118" s="1235"/>
      <c r="AM118" s="1235"/>
      <c r="AN118" s="1235"/>
      <c r="AO118" s="1235"/>
      <c r="AP118" s="1235"/>
      <c r="AQ118" s="1235"/>
    </row>
    <row r="119" spans="2:43" ht="15">
      <c r="B119" s="1254" t="s">
        <v>3079</v>
      </c>
      <c r="C119" s="1236"/>
      <c r="D119" s="1237"/>
      <c r="E119" s="1237"/>
      <c r="F119" s="1237"/>
      <c r="G119" s="1274"/>
      <c r="I119" s="1274"/>
      <c r="K119" s="1267"/>
      <c r="O119" s="1274"/>
      <c r="Q119" s="1274"/>
      <c r="S119" s="1276"/>
      <c r="T119" s="1276"/>
      <c r="U119" s="1276"/>
      <c r="V119" s="1276"/>
      <c r="W119" s="1276"/>
      <c r="X119" s="1238"/>
      <c r="Y119" s="1276"/>
      <c r="Z119" s="1238"/>
      <c r="AA119" s="1240"/>
      <c r="AB119" s="1240"/>
      <c r="AC119" s="1240"/>
      <c r="AD119" s="1240"/>
      <c r="AE119" s="1240"/>
      <c r="AF119" s="1240"/>
      <c r="AG119" s="1235"/>
      <c r="AH119" s="1235"/>
      <c r="AI119" s="1235"/>
      <c r="AJ119" s="1235"/>
      <c r="AK119" s="1235"/>
      <c r="AL119" s="1235"/>
      <c r="AM119" s="1235"/>
      <c r="AN119" s="1235"/>
      <c r="AO119" s="1235"/>
      <c r="AP119" s="1235"/>
      <c r="AQ119" s="1235"/>
    </row>
    <row r="120" spans="2:43" ht="15">
      <c r="B120" s="1266" t="s">
        <v>4079</v>
      </c>
      <c r="C120" s="1236"/>
      <c r="D120" s="1237"/>
      <c r="E120" s="1237"/>
      <c r="F120" s="1237"/>
      <c r="G120" s="1274">
        <v>0</v>
      </c>
      <c r="I120" s="1274">
        <v>0</v>
      </c>
      <c r="K120" s="1267">
        <v>0</v>
      </c>
      <c r="M120" s="1281">
        <v>0</v>
      </c>
      <c r="O120" s="1282">
        <v>142025719</v>
      </c>
      <c r="Q120" s="1274">
        <f>G120+I120+O120+K120</f>
        <v>142025719</v>
      </c>
      <c r="S120" s="1276"/>
      <c r="T120" s="1276"/>
      <c r="U120" s="1276"/>
      <c r="V120" s="1276"/>
      <c r="W120" s="1276"/>
      <c r="X120" s="1269"/>
      <c r="Y120" s="1276"/>
      <c r="Z120" s="1238"/>
      <c r="AA120" s="1240"/>
      <c r="AB120" s="1240"/>
      <c r="AC120" s="1240"/>
      <c r="AD120" s="1240"/>
      <c r="AE120" s="1240"/>
      <c r="AF120" s="1240"/>
      <c r="AG120" s="1235"/>
      <c r="AH120" s="1235"/>
      <c r="AI120" s="1235"/>
      <c r="AJ120" s="1235"/>
      <c r="AK120" s="1235"/>
      <c r="AL120" s="1235"/>
      <c r="AM120" s="1235"/>
      <c r="AN120" s="1235"/>
      <c r="AO120" s="1235"/>
      <c r="AP120" s="1235"/>
      <c r="AQ120" s="1235"/>
    </row>
    <row r="121" spans="2:43" ht="15">
      <c r="B121" s="875" t="s">
        <v>4089</v>
      </c>
      <c r="C121" s="1236"/>
      <c r="D121" s="1237"/>
      <c r="E121" s="1237"/>
      <c r="F121" s="1237"/>
      <c r="G121" s="1274">
        <v>0</v>
      </c>
      <c r="I121" s="1274">
        <v>0</v>
      </c>
      <c r="K121" s="1267">
        <v>0</v>
      </c>
      <c r="M121" s="1281">
        <v>0</v>
      </c>
      <c r="O121" s="1282">
        <v>0</v>
      </c>
      <c r="Q121" s="1274">
        <f>G121+I121+O121+K121</f>
        <v>0</v>
      </c>
      <c r="S121" s="1276"/>
      <c r="T121" s="1276"/>
      <c r="U121" s="1276"/>
      <c r="V121" s="1276"/>
      <c r="W121" s="1276"/>
      <c r="X121" s="1269"/>
      <c r="Y121" s="1276"/>
      <c r="Z121" s="1238"/>
      <c r="AA121" s="1240"/>
      <c r="AB121" s="1240"/>
      <c r="AC121" s="1240"/>
      <c r="AD121" s="1240"/>
      <c r="AE121" s="1240"/>
      <c r="AF121" s="1240"/>
      <c r="AG121" s="1235"/>
      <c r="AH121" s="1235"/>
      <c r="AI121" s="1235"/>
      <c r="AJ121" s="1235"/>
      <c r="AK121" s="1235"/>
      <c r="AL121" s="1235"/>
      <c r="AM121" s="1235"/>
      <c r="AN121" s="1235"/>
      <c r="AO121" s="1235"/>
      <c r="AP121" s="1235"/>
      <c r="AQ121" s="1235"/>
    </row>
    <row r="122" spans="2:43" ht="15">
      <c r="B122" s="875" t="s">
        <v>4090</v>
      </c>
      <c r="C122" s="1236"/>
      <c r="D122" s="1237"/>
      <c r="E122" s="1237"/>
      <c r="F122" s="1237"/>
      <c r="G122" s="1274">
        <v>0</v>
      </c>
      <c r="I122" s="1274">
        <v>0</v>
      </c>
      <c r="K122" s="1267">
        <v>0</v>
      </c>
      <c r="M122" s="1281">
        <v>0</v>
      </c>
      <c r="O122" s="1282">
        <v>1462895</v>
      </c>
      <c r="Q122" s="1274">
        <f>G122+I122+O122+K122</f>
        <v>1462895</v>
      </c>
      <c r="S122" s="1276"/>
      <c r="T122" s="1276"/>
      <c r="U122" s="1276"/>
      <c r="V122" s="1276"/>
      <c r="W122" s="1276"/>
      <c r="X122" s="1269"/>
      <c r="Y122" s="1276"/>
      <c r="Z122" s="1238"/>
      <c r="AA122" s="1240"/>
      <c r="AB122" s="1240"/>
      <c r="AC122" s="1240"/>
      <c r="AD122" s="1240"/>
      <c r="AE122" s="1240"/>
      <c r="AF122" s="1240"/>
      <c r="AG122" s="1235"/>
      <c r="AH122" s="1235"/>
      <c r="AI122" s="1235"/>
      <c r="AJ122" s="1235"/>
      <c r="AK122" s="1235"/>
      <c r="AL122" s="1235"/>
      <c r="AM122" s="1235"/>
      <c r="AN122" s="1235"/>
      <c r="AO122" s="1235"/>
      <c r="AP122" s="1235"/>
      <c r="AQ122" s="1235"/>
    </row>
    <row r="123" spans="2:43" ht="15">
      <c r="B123" s="1452" t="s">
        <v>4091</v>
      </c>
      <c r="C123" s="1236"/>
      <c r="D123" s="1237"/>
      <c r="E123" s="1237"/>
      <c r="F123" s="1237"/>
      <c r="G123" s="1274">
        <v>0</v>
      </c>
      <c r="I123" s="1274">
        <v>0</v>
      </c>
      <c r="K123" s="1267">
        <v>0</v>
      </c>
      <c r="M123" s="1281">
        <v>0</v>
      </c>
      <c r="O123" s="1282">
        <v>226664</v>
      </c>
      <c r="Q123" s="1274">
        <f>G123+I123+O123+K123</f>
        <v>226664</v>
      </c>
      <c r="S123" s="1276"/>
      <c r="T123" s="1276"/>
      <c r="U123" s="1276"/>
      <c r="V123" s="1276"/>
      <c r="W123" s="1276"/>
      <c r="X123" s="1269"/>
      <c r="Y123" s="1276"/>
      <c r="Z123" s="1238"/>
      <c r="AA123" s="1240"/>
      <c r="AB123" s="1240"/>
      <c r="AC123" s="1240"/>
      <c r="AD123" s="1240"/>
      <c r="AE123" s="1240"/>
      <c r="AF123" s="1240"/>
      <c r="AG123" s="1235"/>
      <c r="AH123" s="1235"/>
      <c r="AI123" s="1235"/>
      <c r="AJ123" s="1235"/>
      <c r="AK123" s="1235"/>
      <c r="AL123" s="1235"/>
      <c r="AM123" s="1235"/>
      <c r="AN123" s="1235"/>
      <c r="AO123" s="1235"/>
      <c r="AP123" s="1235"/>
      <c r="AQ123" s="1235"/>
    </row>
    <row r="124" spans="2:43" ht="15">
      <c r="B124" s="1266"/>
      <c r="C124" s="1236"/>
      <c r="D124" s="1237"/>
      <c r="E124" s="1237"/>
      <c r="F124" s="1237"/>
      <c r="G124" s="1274"/>
      <c r="I124" s="1274"/>
      <c r="K124" s="1267"/>
      <c r="M124" s="1281"/>
      <c r="O124" s="1274"/>
      <c r="Q124" s="1274"/>
      <c r="S124" s="1276"/>
      <c r="T124" s="1276"/>
      <c r="U124" s="1276"/>
      <c r="V124" s="1276"/>
      <c r="W124" s="1276"/>
      <c r="X124" s="1238"/>
      <c r="Y124" s="1276"/>
      <c r="Z124" s="1238"/>
      <c r="AA124" s="1240"/>
      <c r="AB124" s="1240"/>
      <c r="AC124" s="1240"/>
      <c r="AD124" s="1240"/>
      <c r="AE124" s="1240"/>
      <c r="AF124" s="1240"/>
      <c r="AG124" s="1235"/>
      <c r="AH124" s="1235"/>
      <c r="AI124" s="1235"/>
      <c r="AJ124" s="1235"/>
      <c r="AK124" s="1235"/>
      <c r="AL124" s="1235"/>
      <c r="AM124" s="1235"/>
      <c r="AN124" s="1235"/>
      <c r="AO124" s="1235"/>
      <c r="AP124" s="1235"/>
      <c r="AQ124" s="1235"/>
    </row>
    <row r="125" spans="2:43" ht="15">
      <c r="B125" s="1254" t="s">
        <v>3072</v>
      </c>
      <c r="C125" s="1236"/>
      <c r="D125" s="1237"/>
      <c r="E125" s="1237"/>
      <c r="F125" s="1237"/>
      <c r="G125" s="1274"/>
      <c r="I125" s="1274"/>
      <c r="K125" s="1267"/>
      <c r="O125" s="1274"/>
      <c r="Q125" s="1274"/>
      <c r="S125" s="1276"/>
      <c r="T125" s="1276"/>
      <c r="U125" s="1276"/>
      <c r="V125" s="1276"/>
      <c r="W125" s="1276"/>
      <c r="X125" s="1238"/>
      <c r="Y125" s="1276"/>
      <c r="Z125" s="1238"/>
      <c r="AA125" s="1240"/>
      <c r="AB125" s="1240"/>
      <c r="AC125" s="1240"/>
      <c r="AD125" s="1240"/>
      <c r="AE125" s="1240"/>
      <c r="AF125" s="1240"/>
      <c r="AG125" s="1235"/>
      <c r="AH125" s="1235"/>
      <c r="AI125" s="1235"/>
      <c r="AJ125" s="1235"/>
      <c r="AK125" s="1235"/>
      <c r="AL125" s="1235"/>
      <c r="AM125" s="1235"/>
      <c r="AN125" s="1235"/>
      <c r="AO125" s="1235"/>
      <c r="AP125" s="1235"/>
      <c r="AQ125" s="1235"/>
    </row>
    <row r="126" spans="2:43" ht="15">
      <c r="B126" s="1266" t="s">
        <v>4079</v>
      </c>
      <c r="C126" s="1236"/>
      <c r="D126" s="1237"/>
      <c r="E126" s="1237"/>
      <c r="F126" s="1237"/>
      <c r="G126" s="1274">
        <v>0</v>
      </c>
      <c r="I126" s="1274">
        <v>0</v>
      </c>
      <c r="K126" s="1267">
        <v>0</v>
      </c>
      <c r="M126" s="1281">
        <v>0</v>
      </c>
      <c r="O126" s="1281">
        <v>88198559</v>
      </c>
      <c r="Q126" s="1274">
        <f>G126+I126+O126+K126</f>
        <v>88198559</v>
      </c>
      <c r="S126" s="1276"/>
      <c r="T126" s="1276"/>
      <c r="U126" s="1276"/>
      <c r="V126" s="1276"/>
      <c r="W126" s="1276"/>
      <c r="X126" s="1269"/>
      <c r="Y126" s="1276"/>
      <c r="Z126" s="1238"/>
      <c r="AA126" s="1240"/>
      <c r="AB126" s="1240"/>
      <c r="AC126" s="1240"/>
      <c r="AD126" s="1240"/>
      <c r="AE126" s="1240"/>
      <c r="AF126" s="1240"/>
      <c r="AG126" s="1235"/>
      <c r="AH126" s="1235"/>
      <c r="AI126" s="1235"/>
      <c r="AJ126" s="1235"/>
      <c r="AK126" s="1235"/>
      <c r="AL126" s="1235"/>
      <c r="AM126" s="1235"/>
      <c r="AN126" s="1235"/>
      <c r="AO126" s="1235"/>
      <c r="AP126" s="1235"/>
      <c r="AQ126" s="1235"/>
    </row>
    <row r="127" spans="2:43" ht="15">
      <c r="B127" s="875" t="s">
        <v>4089</v>
      </c>
      <c r="C127" s="1236"/>
      <c r="D127" s="1237"/>
      <c r="E127" s="1237"/>
      <c r="F127" s="1237"/>
      <c r="G127" s="1274">
        <v>0</v>
      </c>
      <c r="I127" s="1274">
        <v>0</v>
      </c>
      <c r="K127" s="1267">
        <v>0</v>
      </c>
      <c r="M127" s="1281">
        <v>0</v>
      </c>
      <c r="O127" s="1281">
        <v>0</v>
      </c>
      <c r="Q127" s="1274">
        <f>G127+I127+O127+K127</f>
        <v>0</v>
      </c>
      <c r="S127" s="1276"/>
      <c r="T127" s="1276"/>
      <c r="U127" s="1276"/>
      <c r="V127" s="1276"/>
      <c r="W127" s="1276"/>
      <c r="X127" s="1269"/>
      <c r="Y127" s="1276"/>
      <c r="Z127" s="1238"/>
      <c r="AA127" s="1240"/>
      <c r="AB127" s="1240"/>
      <c r="AC127" s="1240"/>
      <c r="AD127" s="1240"/>
      <c r="AE127" s="1240"/>
      <c r="AF127" s="1240"/>
      <c r="AG127" s="1235"/>
      <c r="AH127" s="1235"/>
      <c r="AI127" s="1235"/>
      <c r="AJ127" s="1235"/>
      <c r="AK127" s="1235"/>
      <c r="AL127" s="1235"/>
      <c r="AM127" s="1235"/>
      <c r="AN127" s="1235"/>
      <c r="AO127" s="1235"/>
      <c r="AP127" s="1235"/>
      <c r="AQ127" s="1235"/>
    </row>
    <row r="128" spans="2:43" ht="15">
      <c r="B128" s="875" t="s">
        <v>4090</v>
      </c>
      <c r="C128" s="1236"/>
      <c r="D128" s="1237"/>
      <c r="E128" s="1237"/>
      <c r="F128" s="1237"/>
      <c r="G128" s="1274">
        <v>0</v>
      </c>
      <c r="I128" s="1274">
        <v>0</v>
      </c>
      <c r="K128" s="1267">
        <v>0</v>
      </c>
      <c r="M128" s="1281">
        <v>0</v>
      </c>
      <c r="O128" s="1281">
        <v>499220</v>
      </c>
      <c r="Q128" s="1274">
        <f>G128+I128+O128+K128</f>
        <v>499220</v>
      </c>
      <c r="S128" s="1276"/>
      <c r="T128" s="1276"/>
      <c r="U128" s="1276"/>
      <c r="V128" s="1276"/>
      <c r="W128" s="1276"/>
      <c r="X128" s="1269"/>
      <c r="Y128" s="1276"/>
      <c r="Z128" s="1238"/>
      <c r="AA128" s="1240"/>
      <c r="AB128" s="1240"/>
      <c r="AC128" s="1240"/>
      <c r="AD128" s="1240"/>
      <c r="AE128" s="1240"/>
      <c r="AF128" s="1240"/>
      <c r="AG128" s="1235"/>
      <c r="AH128" s="1235"/>
      <c r="AI128" s="1235"/>
      <c r="AJ128" s="1235"/>
      <c r="AK128" s="1235"/>
      <c r="AL128" s="1235"/>
      <c r="AM128" s="1235"/>
      <c r="AN128" s="1235"/>
      <c r="AO128" s="1235"/>
      <c r="AP128" s="1235"/>
      <c r="AQ128" s="1235"/>
    </row>
    <row r="129" spans="2:43" ht="15">
      <c r="B129" s="1452" t="s">
        <v>4091</v>
      </c>
      <c r="C129" s="1236"/>
      <c r="D129" s="1237"/>
      <c r="E129" s="1237"/>
      <c r="F129" s="1237"/>
      <c r="G129" s="1274">
        <v>0</v>
      </c>
      <c r="I129" s="1274">
        <v>0</v>
      </c>
      <c r="K129" s="1267">
        <v>0</v>
      </c>
      <c r="M129" s="1281">
        <v>0</v>
      </c>
      <c r="O129" s="1281">
        <v>121754</v>
      </c>
      <c r="Q129" s="1274">
        <f>G129+I129+O129+K129</f>
        <v>121754</v>
      </c>
      <c r="S129" s="1278"/>
      <c r="T129" s="1238"/>
      <c r="U129" s="1278"/>
      <c r="V129" s="1238"/>
      <c r="W129" s="1278"/>
      <c r="X129" s="1238"/>
      <c r="Y129" s="1278"/>
      <c r="Z129" s="1238"/>
      <c r="AA129" s="1240"/>
      <c r="AB129" s="1240"/>
      <c r="AC129" s="1240"/>
      <c r="AD129" s="1240"/>
      <c r="AE129" s="1240"/>
      <c r="AF129" s="1240"/>
      <c r="AG129" s="1235"/>
      <c r="AH129" s="1235"/>
      <c r="AI129" s="1235"/>
      <c r="AJ129" s="1235"/>
      <c r="AK129" s="1235"/>
      <c r="AL129" s="1235"/>
      <c r="AM129" s="1235"/>
      <c r="AN129" s="1235"/>
      <c r="AO129" s="1235"/>
      <c r="AP129" s="1235"/>
      <c r="AQ129" s="1235"/>
    </row>
    <row r="130" spans="2:43" ht="15.75" thickBot="1">
      <c r="C130" s="1236"/>
      <c r="D130" s="1237"/>
      <c r="E130" s="1237"/>
      <c r="F130" s="1237"/>
      <c r="G130" s="1277">
        <f>SUM(G114:G129)</f>
        <v>0</v>
      </c>
      <c r="I130" s="1277">
        <f>SUM(I114:I129)</f>
        <v>0</v>
      </c>
      <c r="K130" s="1277">
        <f>SUM(K102:K128)</f>
        <v>0</v>
      </c>
      <c r="M130" s="1279"/>
      <c r="O130" s="1277">
        <f>SUM(O114:O128)</f>
        <v>287767115</v>
      </c>
      <c r="Q130" s="1277">
        <f>SUM(Q114:Q128)</f>
        <v>287767115</v>
      </c>
      <c r="S130" s="1271"/>
      <c r="T130" s="1271"/>
      <c r="U130" s="1271"/>
      <c r="V130" s="1271"/>
      <c r="W130" s="1271"/>
      <c r="X130" s="1271"/>
      <c r="Y130" s="1271"/>
      <c r="Z130" s="1238"/>
      <c r="AA130" s="1240"/>
      <c r="AB130" s="1240"/>
      <c r="AC130" s="1240"/>
      <c r="AD130" s="1240"/>
      <c r="AE130" s="1240"/>
      <c r="AF130" s="1240"/>
      <c r="AG130" s="1235"/>
      <c r="AH130" s="1235"/>
      <c r="AI130" s="1235"/>
      <c r="AJ130" s="1235"/>
      <c r="AK130" s="1235"/>
      <c r="AL130" s="1235"/>
      <c r="AM130" s="1235"/>
      <c r="AN130" s="1235"/>
      <c r="AO130" s="1235"/>
      <c r="AP130" s="1235"/>
      <c r="AQ130" s="1235"/>
    </row>
    <row r="131" spans="2:43" ht="15.75" thickTop="1">
      <c r="C131" s="1236"/>
      <c r="D131" s="1237"/>
      <c r="E131" s="1237"/>
      <c r="F131" s="1237"/>
      <c r="G131" s="1271"/>
      <c r="H131" s="1271"/>
      <c r="I131" s="1271"/>
      <c r="J131" s="1271"/>
      <c r="K131" s="1271"/>
      <c r="L131" s="1271"/>
      <c r="M131" s="1271"/>
      <c r="N131" s="1271"/>
      <c r="O131" s="1271"/>
      <c r="P131" s="1271"/>
      <c r="Q131" s="1271"/>
      <c r="S131" s="1271"/>
      <c r="T131" s="1271"/>
      <c r="U131" s="1271"/>
      <c r="V131" s="1271"/>
      <c r="W131" s="1271"/>
      <c r="X131" s="1271"/>
      <c r="Y131" s="1271"/>
      <c r="Z131" s="1238"/>
      <c r="AA131" s="1240"/>
      <c r="AB131" s="1240"/>
      <c r="AC131" s="1240"/>
      <c r="AD131" s="1240"/>
      <c r="AE131" s="1240"/>
      <c r="AF131" s="1240"/>
      <c r="AG131" s="1235"/>
      <c r="AH131" s="1235"/>
      <c r="AI131" s="1235"/>
      <c r="AJ131" s="1235"/>
      <c r="AK131" s="1235"/>
      <c r="AL131" s="1235"/>
      <c r="AM131" s="1235"/>
      <c r="AN131" s="1235"/>
      <c r="AO131" s="1235"/>
      <c r="AP131" s="1235"/>
      <c r="AQ131" s="1235"/>
    </row>
    <row r="132" spans="2:43" ht="15">
      <c r="C132" s="1236"/>
      <c r="D132" s="1237"/>
      <c r="E132" s="1237"/>
      <c r="F132" s="1237"/>
      <c r="G132" s="3210" t="s">
        <v>3791</v>
      </c>
      <c r="H132" s="3150"/>
      <c r="I132" s="3150"/>
      <c r="J132" s="3150"/>
      <c r="K132" s="3150"/>
      <c r="L132" s="3150"/>
      <c r="M132" s="3150"/>
      <c r="N132" s="3150"/>
      <c r="O132" s="3150"/>
      <c r="P132" s="3150"/>
      <c r="Q132" s="3150"/>
      <c r="R132" s="3150"/>
      <c r="S132" s="3150"/>
      <c r="T132" s="3150"/>
      <c r="U132" s="3150"/>
      <c r="V132" s="3150"/>
      <c r="W132" s="3150"/>
      <c r="X132" s="3150"/>
      <c r="Y132" s="3150"/>
      <c r="Z132" s="1238"/>
      <c r="AA132" s="1240"/>
      <c r="AB132" s="1240"/>
      <c r="AC132" s="1240"/>
      <c r="AD132" s="1240"/>
      <c r="AE132" s="1240"/>
      <c r="AF132" s="1240"/>
      <c r="AG132" s="1235"/>
      <c r="AH132" s="1235"/>
      <c r="AI132" s="1235"/>
      <c r="AJ132" s="1235"/>
      <c r="AK132" s="1235"/>
      <c r="AL132" s="1235"/>
      <c r="AM132" s="1235"/>
      <c r="AN132" s="1235"/>
      <c r="AO132" s="1235"/>
      <c r="AP132" s="1235"/>
      <c r="AQ132" s="1235"/>
    </row>
    <row r="133" spans="2:43" ht="15" customHeight="1">
      <c r="C133" s="1236"/>
      <c r="D133" s="1237"/>
      <c r="E133" s="1237"/>
      <c r="F133" s="1237"/>
      <c r="G133" s="3150" t="s">
        <v>4013</v>
      </c>
      <c r="H133" s="3150"/>
      <c r="I133" s="3150"/>
      <c r="J133" s="3150"/>
      <c r="K133" s="3150"/>
      <c r="L133" s="3150"/>
      <c r="M133" s="3150"/>
      <c r="N133" s="3150"/>
      <c r="O133" s="3150"/>
      <c r="P133" s="3150"/>
      <c r="Q133" s="3150"/>
      <c r="R133" s="1241">
        <v>42369</v>
      </c>
      <c r="S133" s="3150" t="s">
        <v>4014</v>
      </c>
      <c r="T133" s="3150"/>
      <c r="U133" s="3150"/>
      <c r="V133" s="3150"/>
      <c r="W133" s="3150"/>
      <c r="X133" s="3150"/>
      <c r="Y133" s="3150"/>
      <c r="Z133" s="1238"/>
      <c r="AA133" s="1240"/>
      <c r="AB133" s="1240"/>
      <c r="AC133" s="1240"/>
      <c r="AD133" s="1240"/>
      <c r="AE133" s="1240"/>
      <c r="AF133" s="1240"/>
      <c r="AG133" s="1235"/>
      <c r="AH133" s="1235"/>
      <c r="AI133" s="1235"/>
      <c r="AJ133" s="1235"/>
      <c r="AK133" s="1235"/>
      <c r="AL133" s="1235"/>
      <c r="AM133" s="1235"/>
      <c r="AN133" s="1235"/>
      <c r="AO133" s="1235"/>
      <c r="AP133" s="1235"/>
      <c r="AQ133" s="1235"/>
    </row>
    <row r="134" spans="2:43" ht="15" customHeight="1">
      <c r="C134" s="1236"/>
      <c r="D134" s="1237"/>
      <c r="E134" s="1237"/>
      <c r="F134" s="1237"/>
      <c r="G134" s="3205" t="s">
        <v>4071</v>
      </c>
      <c r="H134" s="1243"/>
      <c r="I134" s="3205" t="s">
        <v>4072</v>
      </c>
      <c r="J134" s="1244"/>
      <c r="K134" s="3205" t="s">
        <v>4073</v>
      </c>
      <c r="L134" s="1245"/>
      <c r="M134" s="3208" t="s">
        <v>4063</v>
      </c>
      <c r="N134" s="1245"/>
      <c r="O134" s="3205" t="s">
        <v>4080</v>
      </c>
      <c r="P134" s="1245"/>
      <c r="Q134" s="3205" t="s">
        <v>2928</v>
      </c>
      <c r="R134" s="1246"/>
      <c r="S134" s="1185"/>
      <c r="T134" s="1185"/>
      <c r="U134" s="1185"/>
      <c r="V134" s="1185"/>
      <c r="W134" s="1185"/>
      <c r="X134" s="1185"/>
      <c r="Y134" s="1185"/>
      <c r="Z134" s="1238"/>
      <c r="AA134" s="1240"/>
      <c r="AB134" s="1240"/>
      <c r="AC134" s="1240"/>
      <c r="AD134" s="1240"/>
      <c r="AE134" s="1240"/>
      <c r="AF134" s="1240"/>
      <c r="AG134" s="1235"/>
      <c r="AH134" s="1235"/>
      <c r="AI134" s="1235"/>
      <c r="AJ134" s="1235"/>
      <c r="AK134" s="1235"/>
      <c r="AL134" s="1235"/>
      <c r="AM134" s="1235"/>
      <c r="AN134" s="1235"/>
      <c r="AO134" s="1235"/>
      <c r="AP134" s="1235"/>
      <c r="AQ134" s="1235"/>
    </row>
    <row r="135" spans="2:43" ht="15" customHeight="1">
      <c r="C135" s="1236"/>
      <c r="D135" s="1237"/>
      <c r="E135" s="1237"/>
      <c r="F135" s="1237"/>
      <c r="G135" s="3206"/>
      <c r="H135" s="1243"/>
      <c r="I135" s="3206"/>
      <c r="J135" s="1244"/>
      <c r="K135" s="3206"/>
      <c r="L135" s="1245"/>
      <c r="M135" s="3149"/>
      <c r="N135" s="1245"/>
      <c r="O135" s="3206"/>
      <c r="P135" s="1245"/>
      <c r="Q135" s="3206"/>
      <c r="R135" s="1246"/>
      <c r="S135" s="1185"/>
      <c r="T135" s="1185"/>
      <c r="U135" s="1185"/>
      <c r="V135" s="1185"/>
      <c r="W135" s="1185"/>
      <c r="X135" s="1185"/>
      <c r="Y135" s="1185"/>
      <c r="Z135" s="1238"/>
      <c r="AA135" s="1240"/>
      <c r="AB135" s="1240"/>
      <c r="AC135" s="1240"/>
      <c r="AD135" s="1240"/>
      <c r="AE135" s="1240"/>
      <c r="AF135" s="1240"/>
      <c r="AG135" s="1235"/>
      <c r="AH135" s="1235"/>
      <c r="AI135" s="1235"/>
      <c r="AJ135" s="1235"/>
      <c r="AK135" s="1235"/>
      <c r="AL135" s="1235"/>
      <c r="AM135" s="1235"/>
      <c r="AN135" s="1235"/>
      <c r="AO135" s="1235"/>
      <c r="AP135" s="1235"/>
      <c r="AQ135" s="1235"/>
    </row>
    <row r="136" spans="2:43" ht="15">
      <c r="C136" s="1236"/>
      <c r="D136" s="1237"/>
      <c r="E136" s="1237"/>
      <c r="F136" s="1237"/>
      <c r="G136" s="3207"/>
      <c r="H136" s="1243"/>
      <c r="I136" s="3207"/>
      <c r="J136" s="1244"/>
      <c r="K136" s="3206"/>
      <c r="L136" s="1245"/>
      <c r="M136" s="3149"/>
      <c r="N136" s="1245"/>
      <c r="O136" s="3207"/>
      <c r="P136" s="1245"/>
      <c r="Q136" s="3207"/>
      <c r="R136" s="1246"/>
      <c r="S136" s="1247"/>
      <c r="T136" s="1243"/>
      <c r="U136" s="1247"/>
      <c r="V136" s="1244"/>
      <c r="W136" s="1247"/>
      <c r="X136" s="1245"/>
      <c r="Y136" s="1247"/>
      <c r="Z136" s="1238"/>
      <c r="AA136" s="1240"/>
      <c r="AB136" s="1240"/>
      <c r="AC136" s="1240"/>
      <c r="AD136" s="1240"/>
      <c r="AE136" s="1240"/>
      <c r="AF136" s="1240"/>
      <c r="AG136" s="1235"/>
      <c r="AH136" s="1235"/>
      <c r="AI136" s="1235"/>
      <c r="AJ136" s="1235"/>
      <c r="AK136" s="1235"/>
      <c r="AL136" s="1235"/>
      <c r="AM136" s="1235"/>
      <c r="AN136" s="1235"/>
      <c r="AO136" s="1235"/>
      <c r="AP136" s="1235"/>
      <c r="AQ136" s="1235"/>
    </row>
    <row r="137" spans="2:43" ht="15">
      <c r="C137" s="1236"/>
      <c r="D137" s="1237"/>
      <c r="E137" s="1237"/>
      <c r="F137" s="1237"/>
      <c r="G137" s="3207"/>
      <c r="H137" s="1243"/>
      <c r="I137" s="3207"/>
      <c r="J137" s="1244"/>
      <c r="K137" s="3206"/>
      <c r="L137" s="1245"/>
      <c r="M137" s="3149"/>
      <c r="N137" s="1245"/>
      <c r="O137" s="3207"/>
      <c r="P137" s="1245"/>
      <c r="Q137" s="3207"/>
      <c r="R137" s="1246"/>
      <c r="S137" s="1247" t="s">
        <v>3541</v>
      </c>
      <c r="T137" s="1243"/>
      <c r="U137" s="1247" t="s">
        <v>3542</v>
      </c>
      <c r="V137" s="1244"/>
      <c r="W137" s="1247" t="s">
        <v>3543</v>
      </c>
      <c r="X137" s="1245"/>
      <c r="Y137" s="1247" t="s">
        <v>2928</v>
      </c>
      <c r="Z137" s="1238"/>
      <c r="AA137" s="1240"/>
      <c r="AB137" s="1240"/>
      <c r="AC137" s="1240"/>
      <c r="AD137" s="1240"/>
      <c r="AE137" s="1240"/>
      <c r="AF137" s="1240"/>
      <c r="AG137" s="1235"/>
      <c r="AH137" s="1235"/>
      <c r="AI137" s="1235"/>
      <c r="AJ137" s="1235"/>
      <c r="AK137" s="1235"/>
      <c r="AL137" s="1235"/>
      <c r="AM137" s="1235"/>
      <c r="AN137" s="1235"/>
      <c r="AO137" s="1235"/>
      <c r="AP137" s="1235"/>
      <c r="AQ137" s="1235"/>
    </row>
    <row r="138" spans="2:43" ht="15">
      <c r="C138" s="1236"/>
      <c r="D138" s="1237"/>
      <c r="E138" s="1237"/>
      <c r="F138" s="1237"/>
      <c r="G138" s="3209" t="s">
        <v>4075</v>
      </c>
      <c r="H138" s="3209"/>
      <c r="I138" s="3209"/>
      <c r="J138" s="3209"/>
      <c r="K138" s="3209"/>
      <c r="L138" s="3209"/>
      <c r="M138" s="3209"/>
      <c r="N138" s="3209"/>
      <c r="O138" s="3209"/>
      <c r="P138" s="3209"/>
      <c r="Q138" s="3209"/>
      <c r="R138" s="1245"/>
      <c r="S138" s="3209" t="s">
        <v>4076</v>
      </c>
      <c r="T138" s="3209"/>
      <c r="U138" s="3209"/>
      <c r="V138" s="3209"/>
      <c r="W138" s="3209"/>
      <c r="X138" s="3209"/>
      <c r="Y138" s="3209"/>
      <c r="Z138" s="1238"/>
      <c r="AA138" s="1240"/>
      <c r="AB138" s="1240"/>
      <c r="AC138" s="1240"/>
      <c r="AD138" s="1240"/>
      <c r="AE138" s="1240"/>
      <c r="AF138" s="1240"/>
      <c r="AG138" s="1235"/>
      <c r="AH138" s="1235"/>
      <c r="AI138" s="1235"/>
      <c r="AJ138" s="1235"/>
      <c r="AK138" s="1235"/>
      <c r="AL138" s="1235"/>
      <c r="AM138" s="1235"/>
      <c r="AN138" s="1235"/>
      <c r="AO138" s="1235"/>
      <c r="AP138" s="1235"/>
      <c r="AQ138" s="1235"/>
    </row>
    <row r="139" spans="2:43" ht="15">
      <c r="B139" s="1161" t="s">
        <v>4023</v>
      </c>
      <c r="C139" s="1236"/>
      <c r="D139" s="1237"/>
      <c r="E139" s="1237"/>
      <c r="F139" s="1265"/>
      <c r="G139" s="1271"/>
      <c r="H139" s="1271"/>
      <c r="I139" s="1271"/>
      <c r="J139" s="1271"/>
      <c r="K139" s="1271"/>
      <c r="L139" s="1271"/>
      <c r="M139" s="1271"/>
      <c r="N139" s="1271"/>
      <c r="O139" s="1271"/>
      <c r="P139" s="1271"/>
      <c r="Q139" s="1271"/>
      <c r="S139" s="1271"/>
      <c r="T139" s="1271"/>
      <c r="U139" s="1271"/>
      <c r="V139" s="1271"/>
      <c r="W139" s="1271"/>
      <c r="X139" s="1271"/>
      <c r="Y139" s="1271"/>
      <c r="Z139" s="1238"/>
      <c r="AA139" s="1240"/>
      <c r="AB139" s="1240"/>
      <c r="AC139" s="1240"/>
      <c r="AD139" s="1240"/>
      <c r="AE139" s="1240"/>
      <c r="AF139" s="1240"/>
      <c r="AG139" s="1235"/>
      <c r="AH139" s="1235"/>
      <c r="AI139" s="1235"/>
      <c r="AJ139" s="1235"/>
      <c r="AK139" s="1235"/>
      <c r="AL139" s="1235"/>
      <c r="AM139" s="1235"/>
      <c r="AN139" s="1235"/>
      <c r="AO139" s="1235"/>
      <c r="AP139" s="1235"/>
      <c r="AQ139" s="1235"/>
    </row>
    <row r="140" spans="2:43" ht="15">
      <c r="B140" s="1161"/>
      <c r="C140" s="1236"/>
      <c r="D140" s="1237"/>
      <c r="E140" s="1237"/>
      <c r="F140" s="1265"/>
      <c r="G140" s="1271"/>
      <c r="H140" s="1271"/>
      <c r="I140" s="1271"/>
      <c r="J140" s="1271"/>
      <c r="K140" s="1271"/>
      <c r="L140" s="1271"/>
      <c r="M140" s="1271"/>
      <c r="N140" s="1271"/>
      <c r="O140" s="1271"/>
      <c r="P140" s="1271"/>
      <c r="Q140" s="1271"/>
      <c r="S140" s="1271"/>
      <c r="T140" s="1271"/>
      <c r="U140" s="1271"/>
      <c r="V140" s="1271"/>
      <c r="W140" s="1271"/>
      <c r="X140" s="1271"/>
      <c r="Y140" s="1271"/>
      <c r="Z140" s="1238"/>
      <c r="AA140" s="1240"/>
      <c r="AB140" s="1240"/>
      <c r="AC140" s="1240"/>
      <c r="AD140" s="1240"/>
      <c r="AE140" s="1240"/>
      <c r="AF140" s="1240"/>
      <c r="AG140" s="1235"/>
      <c r="AH140" s="1235"/>
      <c r="AI140" s="1235"/>
      <c r="AJ140" s="1235"/>
      <c r="AK140" s="1235"/>
      <c r="AL140" s="1235"/>
      <c r="AM140" s="1235"/>
      <c r="AN140" s="1235"/>
      <c r="AO140" s="1235"/>
      <c r="AP140" s="1235"/>
      <c r="AQ140" s="1235"/>
    </row>
    <row r="141" spans="2:43" ht="15">
      <c r="B141" s="1254" t="s">
        <v>3765</v>
      </c>
      <c r="C141" s="1236"/>
      <c r="D141" s="1237"/>
      <c r="E141" s="1237"/>
      <c r="F141" s="1265"/>
      <c r="G141" s="1271"/>
      <c r="H141" s="1271"/>
      <c r="I141" s="1271"/>
      <c r="J141" s="1271"/>
      <c r="K141" s="1271"/>
      <c r="L141" s="1271"/>
      <c r="M141" s="1271"/>
      <c r="N141" s="1271"/>
      <c r="O141" s="1271"/>
      <c r="P141" s="1271"/>
      <c r="Q141" s="1271"/>
      <c r="S141" s="1271"/>
      <c r="T141" s="1271"/>
      <c r="U141" s="1271"/>
      <c r="V141" s="1271"/>
      <c r="W141" s="1271"/>
      <c r="X141" s="1271"/>
      <c r="Y141" s="1271"/>
      <c r="Z141" s="1238"/>
      <c r="AA141" s="1240"/>
      <c r="AB141" s="1240"/>
      <c r="AC141" s="1240"/>
      <c r="AD141" s="1240"/>
      <c r="AE141" s="1240"/>
      <c r="AF141" s="1240"/>
      <c r="AG141" s="1235"/>
      <c r="AH141" s="1235"/>
      <c r="AI141" s="1235"/>
      <c r="AJ141" s="1235"/>
      <c r="AK141" s="1235"/>
      <c r="AL141" s="1235"/>
      <c r="AM141" s="1235"/>
      <c r="AN141" s="1235"/>
      <c r="AO141" s="1235"/>
      <c r="AP141" s="1235"/>
      <c r="AQ141" s="1235"/>
    </row>
    <row r="142" spans="2:43" ht="15">
      <c r="B142" s="1272" t="s">
        <v>4024</v>
      </c>
      <c r="C142" s="1236"/>
      <c r="D142" s="1237"/>
      <c r="E142" s="1237"/>
      <c r="F142" s="1237"/>
      <c r="G142" s="1271">
        <v>0</v>
      </c>
      <c r="H142" s="1271"/>
      <c r="I142" s="1271">
        <v>0</v>
      </c>
      <c r="J142" s="1271"/>
      <c r="K142" s="1271">
        <v>0</v>
      </c>
      <c r="L142" s="1271"/>
      <c r="M142" s="1271">
        <v>0</v>
      </c>
      <c r="N142" s="1271"/>
      <c r="O142" s="1271">
        <v>641766</v>
      </c>
      <c r="P142" s="1271"/>
      <c r="Q142" s="1256">
        <f>G142+I142+K142+O142</f>
        <v>641766</v>
      </c>
      <c r="S142" s="1271"/>
      <c r="T142" s="1271"/>
      <c r="U142" s="1271"/>
      <c r="V142" s="1271"/>
      <c r="W142" s="1271"/>
      <c r="X142" s="1271"/>
      <c r="Y142" s="1268"/>
      <c r="Z142" s="1238"/>
      <c r="AA142" s="1240"/>
      <c r="AB142" s="1240"/>
      <c r="AC142" s="1240"/>
      <c r="AD142" s="1240"/>
      <c r="AE142" s="1240"/>
      <c r="AF142" s="1240"/>
      <c r="AG142" s="1235"/>
      <c r="AH142" s="1235"/>
      <c r="AI142" s="1235"/>
      <c r="AJ142" s="1235"/>
      <c r="AK142" s="1235"/>
      <c r="AL142" s="1235"/>
      <c r="AM142" s="1235"/>
      <c r="AN142" s="1235"/>
      <c r="AO142" s="1235"/>
      <c r="AP142" s="1235"/>
      <c r="AQ142" s="1235"/>
    </row>
    <row r="143" spans="2:43" ht="15">
      <c r="B143" s="1272" t="s">
        <v>4081</v>
      </c>
      <c r="C143" s="1236"/>
      <c r="D143" s="1237"/>
      <c r="E143" s="1237"/>
      <c r="F143" s="1237"/>
      <c r="G143" s="1271">
        <v>0</v>
      </c>
      <c r="H143" s="1271"/>
      <c r="I143" s="1271">
        <v>0</v>
      </c>
      <c r="J143" s="1271"/>
      <c r="K143" s="1271">
        <v>0</v>
      </c>
      <c r="L143" s="1271"/>
      <c r="M143" s="1271">
        <v>0</v>
      </c>
      <c r="N143" s="1271"/>
      <c r="O143" s="1271">
        <v>64128</v>
      </c>
      <c r="P143" s="1271"/>
      <c r="Q143" s="1256">
        <f>G143+I143+K143+O143</f>
        <v>64128</v>
      </c>
      <c r="S143" s="1271"/>
      <c r="T143" s="1271"/>
      <c r="U143" s="1271"/>
      <c r="V143" s="1271"/>
      <c r="W143" s="1271"/>
      <c r="X143" s="1271"/>
      <c r="Y143" s="1268"/>
      <c r="Z143" s="1238"/>
      <c r="AA143" s="1240"/>
      <c r="AB143" s="1240"/>
      <c r="AC143" s="1240"/>
      <c r="AD143" s="1240"/>
      <c r="AE143" s="1240"/>
      <c r="AF143" s="1240"/>
      <c r="AG143" s="1235"/>
      <c r="AH143" s="1235"/>
      <c r="AI143" s="1235"/>
      <c r="AJ143" s="1235"/>
      <c r="AK143" s="1235"/>
      <c r="AL143" s="1235"/>
      <c r="AM143" s="1235"/>
      <c r="AN143" s="1235"/>
      <c r="AO143" s="1235"/>
      <c r="AP143" s="1235"/>
      <c r="AQ143" s="1235"/>
    </row>
    <row r="144" spans="2:43" ht="15">
      <c r="B144" s="1272" t="s">
        <v>4087</v>
      </c>
      <c r="C144" s="1236"/>
      <c r="D144" s="1237"/>
      <c r="E144" s="1237"/>
      <c r="F144" s="1237"/>
      <c r="G144" s="1271"/>
      <c r="H144" s="1271"/>
      <c r="I144" s="1271"/>
      <c r="J144" s="1271"/>
      <c r="K144" s="1271"/>
      <c r="L144" s="1271"/>
      <c r="M144" s="1271"/>
      <c r="N144" s="1271"/>
      <c r="O144" s="1271">
        <v>142152</v>
      </c>
      <c r="P144" s="1271"/>
      <c r="Q144" s="1256">
        <f>G144+I144+K144+O144</f>
        <v>142152</v>
      </c>
      <c r="S144" s="1271"/>
      <c r="T144" s="1271"/>
      <c r="U144" s="1271"/>
      <c r="V144" s="1271"/>
      <c r="W144" s="1271"/>
      <c r="X144" s="1271"/>
      <c r="Y144" s="1268"/>
      <c r="Z144" s="1238"/>
      <c r="AA144" s="1240"/>
      <c r="AB144" s="1240"/>
      <c r="AC144" s="1240"/>
      <c r="AD144" s="1240"/>
      <c r="AE144" s="1240"/>
      <c r="AF144" s="1240"/>
      <c r="AG144" s="1235"/>
      <c r="AH144" s="1235"/>
      <c r="AI144" s="1235"/>
      <c r="AJ144" s="1235"/>
      <c r="AK144" s="1235"/>
      <c r="AL144" s="1235"/>
      <c r="AM144" s="1235"/>
      <c r="AN144" s="1235"/>
      <c r="AO144" s="1235"/>
      <c r="AP144" s="1235"/>
      <c r="AQ144" s="1235"/>
    </row>
    <row r="145" spans="2:43" ht="15">
      <c r="B145" s="1272" t="s">
        <v>3164</v>
      </c>
      <c r="C145" s="1236"/>
      <c r="D145" s="1237"/>
      <c r="E145" s="1237"/>
      <c r="F145" s="1237"/>
      <c r="G145" s="1271">
        <v>0</v>
      </c>
      <c r="H145" s="1271"/>
      <c r="I145" s="1271">
        <v>0</v>
      </c>
      <c r="J145" s="1271"/>
      <c r="K145" s="1271">
        <v>0</v>
      </c>
      <c r="L145" s="1271"/>
      <c r="M145" s="1271">
        <v>0</v>
      </c>
      <c r="N145" s="1271"/>
      <c r="O145" s="1271">
        <v>4520491</v>
      </c>
      <c r="P145" s="1271"/>
      <c r="Q145" s="1256">
        <f>G145+I145+K145+O145</f>
        <v>4520491</v>
      </c>
      <c r="S145" s="1271"/>
      <c r="T145" s="1271"/>
      <c r="U145" s="1271"/>
      <c r="V145" s="1271"/>
      <c r="W145" s="1271"/>
      <c r="X145" s="1271"/>
      <c r="Y145" s="1268"/>
      <c r="Z145" s="1238"/>
      <c r="AA145" s="1240"/>
      <c r="AB145" s="1240"/>
      <c r="AC145" s="1240"/>
      <c r="AD145" s="1240"/>
      <c r="AE145" s="1240"/>
      <c r="AF145" s="1240"/>
      <c r="AG145" s="1235"/>
      <c r="AH145" s="1235"/>
      <c r="AI145" s="1235"/>
      <c r="AJ145" s="1235"/>
      <c r="AK145" s="1235"/>
      <c r="AL145" s="1235"/>
      <c r="AM145" s="1235"/>
      <c r="AN145" s="1235"/>
      <c r="AO145" s="1235"/>
      <c r="AP145" s="1235"/>
      <c r="AQ145" s="1235"/>
    </row>
    <row r="146" spans="2:43" ht="15">
      <c r="B146" s="1272"/>
      <c r="C146" s="1236"/>
      <c r="D146" s="1237"/>
      <c r="E146" s="1237"/>
      <c r="F146" s="1237"/>
      <c r="G146" s="1271"/>
      <c r="H146" s="1271"/>
      <c r="I146" s="1271"/>
      <c r="J146" s="1271"/>
      <c r="K146" s="1271"/>
      <c r="L146" s="1271"/>
      <c r="M146" s="1271"/>
      <c r="N146" s="1271"/>
      <c r="O146" s="1271"/>
      <c r="P146" s="1271"/>
      <c r="Q146" s="1256"/>
      <c r="S146" s="1271"/>
      <c r="T146" s="1271"/>
      <c r="U146" s="1271"/>
      <c r="V146" s="1271"/>
      <c r="W146" s="1271"/>
      <c r="X146" s="1271"/>
      <c r="Y146" s="1268"/>
      <c r="Z146" s="1238"/>
      <c r="AA146" s="1240"/>
      <c r="AB146" s="1240"/>
      <c r="AC146" s="1240"/>
      <c r="AD146" s="1240"/>
      <c r="AE146" s="1240"/>
      <c r="AF146" s="1240"/>
      <c r="AG146" s="1235"/>
      <c r="AH146" s="1235"/>
      <c r="AI146" s="1235"/>
      <c r="AJ146" s="1235"/>
      <c r="AK146" s="1235"/>
      <c r="AL146" s="1235"/>
      <c r="AM146" s="1235"/>
      <c r="AN146" s="1235"/>
      <c r="AO146" s="1235"/>
      <c r="AP146" s="1235"/>
      <c r="AQ146" s="1235"/>
    </row>
    <row r="147" spans="2:43" ht="15">
      <c r="B147" s="1254" t="s">
        <v>3079</v>
      </c>
      <c r="C147" s="1236"/>
      <c r="D147" s="1237"/>
      <c r="E147" s="1237"/>
      <c r="F147" s="1237"/>
      <c r="G147" s="1271"/>
      <c r="H147" s="1271"/>
      <c r="I147" s="1271"/>
      <c r="J147" s="1271"/>
      <c r="K147" s="1271"/>
      <c r="L147" s="1271"/>
      <c r="M147" s="1271"/>
      <c r="N147" s="1271"/>
      <c r="O147" s="1271"/>
      <c r="P147" s="1271"/>
      <c r="Q147" s="1256"/>
      <c r="S147" s="1271"/>
      <c r="T147" s="1271"/>
      <c r="U147" s="1271"/>
      <c r="V147" s="1271"/>
      <c r="W147" s="1271"/>
      <c r="X147" s="1271"/>
      <c r="Y147" s="1268"/>
      <c r="Z147" s="1238"/>
      <c r="AA147" s="1240"/>
      <c r="AB147" s="1240"/>
      <c r="AC147" s="1240"/>
      <c r="AD147" s="1240"/>
      <c r="AE147" s="1240"/>
      <c r="AF147" s="1240"/>
      <c r="AG147" s="1235"/>
      <c r="AH147" s="1235"/>
      <c r="AI147" s="1235"/>
      <c r="AJ147" s="1235"/>
      <c r="AK147" s="1235"/>
      <c r="AL147" s="1235"/>
      <c r="AM147" s="1235"/>
      <c r="AN147" s="1235"/>
      <c r="AO147" s="1235"/>
      <c r="AP147" s="1235"/>
      <c r="AQ147" s="1235"/>
    </row>
    <row r="148" spans="2:43" ht="15">
      <c r="B148" s="1272" t="s">
        <v>4024</v>
      </c>
      <c r="C148" s="1236"/>
      <c r="D148" s="1237"/>
      <c r="E148" s="1237"/>
      <c r="F148" s="1237"/>
      <c r="G148" s="1271">
        <v>0</v>
      </c>
      <c r="H148" s="1271"/>
      <c r="I148" s="1271">
        <v>0</v>
      </c>
      <c r="J148" s="1271"/>
      <c r="K148" s="1271">
        <v>0</v>
      </c>
      <c r="L148" s="1271"/>
      <c r="M148" s="1271">
        <v>0</v>
      </c>
      <c r="N148" s="1271"/>
      <c r="O148" s="1271">
        <v>307721</v>
      </c>
      <c r="P148" s="1271"/>
      <c r="Q148" s="1256">
        <f>G148+I148+K148+O148</f>
        <v>307721</v>
      </c>
      <c r="S148" s="1271"/>
      <c r="T148" s="1271"/>
      <c r="U148" s="1271"/>
      <c r="V148" s="1271"/>
      <c r="W148" s="1271"/>
      <c r="X148" s="1271"/>
      <c r="Y148" s="1268"/>
      <c r="Z148" s="1238"/>
      <c r="AA148" s="1240"/>
      <c r="AB148" s="1240"/>
      <c r="AC148" s="1240"/>
      <c r="AD148" s="1240"/>
      <c r="AE148" s="1240"/>
      <c r="AF148" s="1240"/>
      <c r="AG148" s="1235"/>
      <c r="AH148" s="1235"/>
      <c r="AI148" s="1235"/>
      <c r="AJ148" s="1235"/>
      <c r="AK148" s="1235"/>
      <c r="AL148" s="1235"/>
      <c r="AM148" s="1235"/>
      <c r="AN148" s="1235"/>
      <c r="AO148" s="1235"/>
      <c r="AP148" s="1235"/>
      <c r="AQ148" s="1235"/>
    </row>
    <row r="149" spans="2:43" ht="15">
      <c r="B149" s="1272" t="s">
        <v>4081</v>
      </c>
      <c r="C149" s="1236"/>
      <c r="D149" s="1237"/>
      <c r="E149" s="1237"/>
      <c r="F149" s="1237"/>
      <c r="G149" s="1271">
        <v>0</v>
      </c>
      <c r="H149" s="1271"/>
      <c r="I149" s="1271">
        <v>0</v>
      </c>
      <c r="J149" s="1271"/>
      <c r="K149" s="1271">
        <v>0</v>
      </c>
      <c r="L149" s="1271"/>
      <c r="M149" s="1271">
        <v>0</v>
      </c>
      <c r="N149" s="1271"/>
      <c r="O149" s="1271">
        <v>30787</v>
      </c>
      <c r="P149" s="1271"/>
      <c r="Q149" s="1256">
        <f>G149+I149+K149+O149</f>
        <v>30787</v>
      </c>
      <c r="S149" s="1271"/>
      <c r="T149" s="1271"/>
      <c r="U149" s="1271"/>
      <c r="V149" s="1271"/>
      <c r="W149" s="1271"/>
      <c r="X149" s="1271"/>
      <c r="Y149" s="1268"/>
      <c r="Z149" s="1238"/>
      <c r="AA149" s="1240"/>
      <c r="AB149" s="1240"/>
      <c r="AC149" s="1240"/>
      <c r="AD149" s="1240"/>
      <c r="AE149" s="1240"/>
      <c r="AF149" s="1240"/>
      <c r="AG149" s="1235"/>
      <c r="AH149" s="1235"/>
      <c r="AI149" s="1235"/>
      <c r="AJ149" s="1235"/>
      <c r="AK149" s="1235"/>
      <c r="AL149" s="1235"/>
      <c r="AM149" s="1235"/>
      <c r="AN149" s="1235"/>
      <c r="AO149" s="1235"/>
      <c r="AP149" s="1235"/>
      <c r="AQ149" s="1235"/>
    </row>
    <row r="150" spans="2:43" ht="15">
      <c r="B150" s="1272" t="s">
        <v>4087</v>
      </c>
      <c r="C150" s="1236"/>
      <c r="D150" s="1237"/>
      <c r="E150" s="1237"/>
      <c r="F150" s="1237"/>
      <c r="G150" s="1271">
        <v>0</v>
      </c>
      <c r="H150" s="1271"/>
      <c r="I150" s="1271">
        <v>0</v>
      </c>
      <c r="J150" s="1271"/>
      <c r="K150" s="1271">
        <v>0</v>
      </c>
      <c r="L150" s="1271"/>
      <c r="M150" s="1271">
        <v>0</v>
      </c>
      <c r="N150" s="1271"/>
      <c r="O150" s="1271">
        <v>70800</v>
      </c>
      <c r="P150" s="1271"/>
      <c r="Q150" s="1256">
        <f>G150+I150+K150+O150</f>
        <v>70800</v>
      </c>
      <c r="S150" s="1271"/>
      <c r="T150" s="1271"/>
      <c r="U150" s="1271"/>
      <c r="V150" s="1271"/>
      <c r="W150" s="1271"/>
      <c r="X150" s="1271"/>
      <c r="Y150" s="1268"/>
      <c r="Z150" s="1238"/>
      <c r="AA150" s="1240"/>
      <c r="AB150" s="1240"/>
      <c r="AC150" s="1240"/>
      <c r="AD150" s="1240"/>
      <c r="AE150" s="1240"/>
      <c r="AF150" s="1240"/>
      <c r="AG150" s="1235"/>
      <c r="AH150" s="1235"/>
      <c r="AI150" s="1235"/>
      <c r="AJ150" s="1235"/>
      <c r="AK150" s="1235"/>
      <c r="AL150" s="1235"/>
      <c r="AM150" s="1235"/>
      <c r="AN150" s="1235"/>
      <c r="AO150" s="1235"/>
      <c r="AP150" s="1235"/>
      <c r="AQ150" s="1235"/>
    </row>
    <row r="151" spans="2:43" ht="15">
      <c r="B151" s="1272" t="s">
        <v>3164</v>
      </c>
      <c r="C151" s="1236"/>
      <c r="D151" s="1237"/>
      <c r="E151" s="1237"/>
      <c r="F151" s="1237"/>
      <c r="G151" s="1271">
        <v>0</v>
      </c>
      <c r="H151" s="1271"/>
      <c r="I151" s="1271">
        <v>0</v>
      </c>
      <c r="J151" s="1271"/>
      <c r="K151" s="1271">
        <v>0</v>
      </c>
      <c r="L151" s="1271"/>
      <c r="M151" s="1271">
        <v>0</v>
      </c>
      <c r="N151" s="1271"/>
      <c r="O151" s="1271">
        <v>1650440</v>
      </c>
      <c r="P151" s="1271"/>
      <c r="Q151" s="1256">
        <f>G151+I151+K151+O151</f>
        <v>1650440</v>
      </c>
      <c r="S151" s="1271"/>
      <c r="T151" s="1271"/>
      <c r="U151" s="1271"/>
      <c r="V151" s="1271"/>
      <c r="W151" s="1271"/>
      <c r="X151" s="1271"/>
      <c r="Y151" s="1268"/>
      <c r="Z151" s="1238"/>
      <c r="AA151" s="1240"/>
      <c r="AB151" s="1240"/>
      <c r="AC151" s="1240"/>
      <c r="AD151" s="1240"/>
      <c r="AE151" s="1240"/>
      <c r="AF151" s="1240"/>
      <c r="AG151" s="1235"/>
      <c r="AH151" s="1235"/>
      <c r="AI151" s="1235"/>
      <c r="AJ151" s="1235"/>
      <c r="AK151" s="1235"/>
      <c r="AL151" s="1235"/>
      <c r="AM151" s="1235"/>
      <c r="AN151" s="1235"/>
      <c r="AO151" s="1235"/>
      <c r="AP151" s="1235"/>
      <c r="AQ151" s="1235"/>
    </row>
    <row r="152" spans="2:43" ht="15">
      <c r="B152" s="1272"/>
      <c r="C152" s="1236"/>
      <c r="D152" s="1237"/>
      <c r="E152" s="1237"/>
      <c r="F152" s="1237"/>
      <c r="G152" s="1271"/>
      <c r="H152" s="1271"/>
      <c r="I152" s="1271"/>
      <c r="J152" s="1271"/>
      <c r="K152" s="1271"/>
      <c r="L152" s="1271"/>
      <c r="M152" s="1271"/>
      <c r="N152" s="1271"/>
      <c r="O152" s="1271"/>
      <c r="P152" s="1271"/>
      <c r="Q152" s="1256"/>
      <c r="S152" s="1271"/>
      <c r="T152" s="1271"/>
      <c r="U152" s="1271"/>
      <c r="V152" s="1271"/>
      <c r="W152" s="1271"/>
      <c r="X152" s="1271"/>
      <c r="Y152" s="1268"/>
      <c r="Z152" s="1238"/>
      <c r="AA152" s="1240"/>
      <c r="AB152" s="1240"/>
      <c r="AC152" s="1240"/>
      <c r="AD152" s="1240"/>
      <c r="AE152" s="1240"/>
      <c r="AF152" s="1240"/>
      <c r="AG152" s="1235"/>
      <c r="AH152" s="1235"/>
      <c r="AI152" s="1235"/>
      <c r="AJ152" s="1235"/>
      <c r="AK152" s="1235"/>
      <c r="AL152" s="1235"/>
      <c r="AM152" s="1235"/>
      <c r="AN152" s="1235"/>
      <c r="AO152" s="1235"/>
      <c r="AP152" s="1235"/>
      <c r="AQ152" s="1235"/>
    </row>
    <row r="153" spans="2:43" ht="15">
      <c r="B153" s="1261" t="s">
        <v>3072</v>
      </c>
      <c r="C153" s="1236"/>
      <c r="D153" s="1237"/>
      <c r="E153" s="1237"/>
      <c r="F153" s="1237"/>
      <c r="G153" s="1271"/>
      <c r="H153" s="1271"/>
      <c r="I153" s="1271"/>
      <c r="J153" s="1271"/>
      <c r="K153" s="1271"/>
      <c r="L153" s="1271"/>
      <c r="M153" s="1271"/>
      <c r="N153" s="1271"/>
      <c r="O153" s="1271"/>
      <c r="P153" s="1271"/>
      <c r="Q153" s="1256"/>
      <c r="S153" s="1271"/>
      <c r="T153" s="1271"/>
      <c r="U153" s="1271"/>
      <c r="V153" s="1271"/>
      <c r="W153" s="1271"/>
      <c r="X153" s="1271"/>
      <c r="Y153" s="1268"/>
      <c r="Z153" s="1238"/>
      <c r="AA153" s="1240"/>
      <c r="AB153" s="1240"/>
      <c r="AC153" s="1240"/>
      <c r="AD153" s="1240"/>
      <c r="AE153" s="1240"/>
      <c r="AF153" s="1240"/>
      <c r="AG153" s="1235"/>
      <c r="AH153" s="1235"/>
      <c r="AI153" s="1235"/>
      <c r="AJ153" s="1235"/>
      <c r="AK153" s="1235"/>
      <c r="AL153" s="1235"/>
      <c r="AM153" s="1235"/>
      <c r="AN153" s="1235"/>
      <c r="AO153" s="1235"/>
      <c r="AP153" s="1235"/>
      <c r="AQ153" s="1235"/>
    </row>
    <row r="154" spans="2:43" ht="15">
      <c r="B154" s="1272" t="s">
        <v>4024</v>
      </c>
      <c r="C154" s="1236"/>
      <c r="D154" s="1237"/>
      <c r="E154" s="1237"/>
      <c r="F154" s="1237"/>
      <c r="G154" s="1271">
        <v>0</v>
      </c>
      <c r="H154" s="1271"/>
      <c r="I154" s="1271">
        <v>0</v>
      </c>
      <c r="J154" s="1271"/>
      <c r="K154" s="1271">
        <v>0</v>
      </c>
      <c r="L154" s="1271"/>
      <c r="M154" s="1271">
        <v>0</v>
      </c>
      <c r="N154" s="1271"/>
      <c r="O154" s="1271">
        <v>119463</v>
      </c>
      <c r="P154" s="1271"/>
      <c r="Q154" s="1256">
        <f>G154+I154+K154+O154</f>
        <v>119463</v>
      </c>
      <c r="S154" s="1271"/>
      <c r="T154" s="1271"/>
      <c r="U154" s="1271"/>
      <c r="V154" s="1271"/>
      <c r="W154" s="1271"/>
      <c r="X154" s="1271"/>
      <c r="Y154" s="1268"/>
      <c r="Z154" s="1238"/>
      <c r="AA154" s="1240"/>
      <c r="AB154" s="1240"/>
      <c r="AC154" s="1240"/>
      <c r="AD154" s="1240"/>
      <c r="AE154" s="1240"/>
      <c r="AF154" s="1240"/>
      <c r="AG154" s="1235"/>
      <c r="AH154" s="1235"/>
      <c r="AI154" s="1235"/>
      <c r="AJ154" s="1235"/>
      <c r="AK154" s="1235"/>
      <c r="AL154" s="1235"/>
      <c r="AM154" s="1235"/>
      <c r="AN154" s="1235"/>
      <c r="AO154" s="1235"/>
      <c r="AP154" s="1235"/>
      <c r="AQ154" s="1235"/>
    </row>
    <row r="155" spans="2:43" ht="15">
      <c r="B155" s="1272" t="s">
        <v>4081</v>
      </c>
      <c r="C155" s="1236"/>
      <c r="D155" s="1237"/>
      <c r="E155" s="1237"/>
      <c r="F155" s="1237"/>
      <c r="G155" s="1271">
        <v>0</v>
      </c>
      <c r="H155" s="1271"/>
      <c r="I155" s="1271">
        <v>0</v>
      </c>
      <c r="J155" s="1271"/>
      <c r="K155" s="1271">
        <v>0</v>
      </c>
      <c r="L155" s="1271"/>
      <c r="M155" s="1271">
        <v>0</v>
      </c>
      <c r="N155" s="1271"/>
      <c r="O155" s="1271">
        <v>11912</v>
      </c>
      <c r="P155" s="1271"/>
      <c r="Q155" s="1256">
        <f>G155+I155+K155+O155</f>
        <v>11912</v>
      </c>
      <c r="S155" s="1271"/>
      <c r="T155" s="1271"/>
      <c r="U155" s="1271"/>
      <c r="V155" s="1271"/>
      <c r="W155" s="1271"/>
      <c r="X155" s="1271"/>
      <c r="Y155" s="1268"/>
      <c r="Z155" s="1238"/>
      <c r="AA155" s="1240"/>
      <c r="AB155" s="1240"/>
      <c r="AC155" s="1240"/>
      <c r="AD155" s="1240"/>
      <c r="AE155" s="1240"/>
      <c r="AF155" s="1240"/>
      <c r="AG155" s="1235"/>
      <c r="AH155" s="1235"/>
      <c r="AI155" s="1235"/>
      <c r="AJ155" s="1235"/>
      <c r="AK155" s="1235"/>
      <c r="AL155" s="1235"/>
      <c r="AM155" s="1235"/>
      <c r="AN155" s="1235"/>
      <c r="AO155" s="1235"/>
      <c r="AP155" s="1235"/>
      <c r="AQ155" s="1235"/>
    </row>
    <row r="156" spans="2:43" ht="15">
      <c r="B156" s="1272" t="s">
        <v>4087</v>
      </c>
      <c r="C156" s="1236"/>
      <c r="D156" s="1237"/>
      <c r="E156" s="1237"/>
      <c r="F156" s="1237"/>
      <c r="G156" s="1271">
        <v>0</v>
      </c>
      <c r="H156" s="1271"/>
      <c r="I156" s="1271">
        <v>0</v>
      </c>
      <c r="J156" s="1271"/>
      <c r="K156" s="1271">
        <v>0</v>
      </c>
      <c r="L156" s="1271"/>
      <c r="M156" s="1271">
        <v>0</v>
      </c>
      <c r="N156" s="1271"/>
      <c r="O156" s="1271">
        <v>26050</v>
      </c>
      <c r="P156" s="1271"/>
      <c r="Q156" s="1256">
        <f>G156+I156+K156+O156</f>
        <v>26050</v>
      </c>
      <c r="S156" s="1271"/>
      <c r="T156" s="1271"/>
      <c r="U156" s="1271"/>
      <c r="V156" s="1271"/>
      <c r="W156" s="1271"/>
      <c r="X156" s="1271"/>
      <c r="Y156" s="1268"/>
      <c r="Z156" s="1238"/>
      <c r="AA156" s="1240"/>
      <c r="AB156" s="1240"/>
      <c r="AC156" s="1240"/>
      <c r="AD156" s="1240"/>
      <c r="AE156" s="1240"/>
      <c r="AF156" s="1240"/>
      <c r="AG156" s="1235"/>
      <c r="AH156" s="1235"/>
      <c r="AI156" s="1235"/>
      <c r="AJ156" s="1235"/>
      <c r="AK156" s="1235"/>
      <c r="AL156" s="1235"/>
      <c r="AM156" s="1235"/>
      <c r="AN156" s="1235"/>
      <c r="AO156" s="1235"/>
      <c r="AP156" s="1235"/>
      <c r="AQ156" s="1235"/>
    </row>
    <row r="157" spans="2:43" ht="15">
      <c r="B157" s="1272" t="s">
        <v>3164</v>
      </c>
      <c r="C157" s="1236"/>
      <c r="D157" s="1237"/>
      <c r="E157" s="1237"/>
      <c r="F157" s="1237"/>
      <c r="G157" s="1281">
        <v>0</v>
      </c>
      <c r="I157" s="1281">
        <v>0</v>
      </c>
      <c r="M157" s="1281">
        <v>0</v>
      </c>
      <c r="O157" s="1235">
        <v>765807</v>
      </c>
      <c r="Q157" s="1256">
        <f>G157+I157+K157+O157</f>
        <v>765807</v>
      </c>
      <c r="S157" s="1271"/>
      <c r="T157" s="1271"/>
      <c r="U157" s="1271"/>
      <c r="V157" s="1271"/>
      <c r="W157" s="1271"/>
      <c r="X157" s="1271"/>
      <c r="Y157" s="1271"/>
      <c r="Z157" s="1238"/>
      <c r="AA157" s="1240"/>
      <c r="AB157" s="1240"/>
      <c r="AC157" s="1240"/>
      <c r="AD157" s="1240"/>
      <c r="AE157" s="1240"/>
      <c r="AF157" s="1240"/>
      <c r="AG157" s="1235"/>
      <c r="AH157" s="1235"/>
      <c r="AI157" s="1235"/>
      <c r="AJ157" s="1235"/>
      <c r="AK157" s="1235"/>
      <c r="AL157" s="1235"/>
      <c r="AM157" s="1235"/>
      <c r="AN157" s="1235"/>
      <c r="AO157" s="1235"/>
      <c r="AP157" s="1235"/>
      <c r="AQ157" s="1235"/>
    </row>
    <row r="158" spans="2:43" ht="15.75" thickBot="1">
      <c r="G158" s="1270">
        <f>SUM(G142:G157)</f>
        <v>0</v>
      </c>
      <c r="H158" s="1271"/>
      <c r="I158" s="1270">
        <f>SUM(I142:I156)</f>
        <v>0</v>
      </c>
      <c r="J158" s="1271"/>
      <c r="K158" s="1270">
        <f>SUM(K142:K156)</f>
        <v>0</v>
      </c>
      <c r="L158" s="1271"/>
      <c r="M158" s="1270"/>
      <c r="N158" s="1271"/>
      <c r="O158" s="1270">
        <f>SUM(O142:O156)</f>
        <v>7585710</v>
      </c>
      <c r="P158" s="1271"/>
      <c r="Q158" s="1270">
        <f>SUM(Q142:Q156)</f>
        <v>7585710</v>
      </c>
    </row>
    <row r="159" spans="2:43" ht="15" thickTop="1"/>
    <row r="162" spans="1:24" ht="15">
      <c r="A162" s="1233">
        <v>16.100000000000001</v>
      </c>
      <c r="B162" s="1232" t="s">
        <v>4065</v>
      </c>
      <c r="C162" s="1147"/>
      <c r="D162" s="1231"/>
      <c r="E162" s="1231"/>
      <c r="F162" s="1231"/>
      <c r="G162" s="1195"/>
      <c r="H162" s="1195"/>
      <c r="I162" s="1195"/>
      <c r="J162" s="1195"/>
      <c r="K162" s="1195"/>
      <c r="L162" s="1195"/>
      <c r="M162" s="1195"/>
      <c r="N162" s="1195"/>
      <c r="O162" s="1195"/>
      <c r="P162" s="1195"/>
      <c r="Q162" s="1195"/>
      <c r="R162" s="1195"/>
      <c r="S162" s="1195"/>
      <c r="T162" s="1195"/>
      <c r="U162" s="1195"/>
      <c r="V162" s="1195"/>
      <c r="W162" s="1195"/>
      <c r="X162" s="1147"/>
    </row>
    <row r="163" spans="1:24" ht="15">
      <c r="A163" s="1143"/>
      <c r="B163" s="1194"/>
      <c r="C163" s="1195"/>
      <c r="D163" s="1195"/>
      <c r="E163" s="1195"/>
      <c r="F163" s="1195"/>
      <c r="G163" s="1195"/>
      <c r="H163" s="1195"/>
      <c r="I163" s="1195"/>
      <c r="J163" s="1195"/>
      <c r="K163" s="1195"/>
      <c r="L163" s="1195"/>
      <c r="M163" s="1195"/>
      <c r="N163" s="1195"/>
      <c r="O163" s="1195"/>
      <c r="P163" s="1195"/>
      <c r="Q163" s="1195"/>
      <c r="R163" s="1195"/>
      <c r="S163" s="1195"/>
      <c r="T163" s="1195"/>
      <c r="U163" s="1195"/>
      <c r="V163" s="1195"/>
      <c r="W163" s="1195"/>
      <c r="X163" s="1147"/>
    </row>
    <row r="164" spans="1:24" ht="15">
      <c r="A164" s="1234" t="s">
        <v>4068</v>
      </c>
      <c r="B164" s="3211" t="s">
        <v>4067</v>
      </c>
      <c r="C164" s="3211"/>
      <c r="D164" s="3211"/>
      <c r="E164" s="3211"/>
      <c r="F164" s="3211"/>
      <c r="G164" s="3211"/>
      <c r="H164" s="3211"/>
      <c r="I164" s="3211"/>
      <c r="J164" s="3211"/>
      <c r="K164" s="3211"/>
      <c r="L164" s="3211"/>
      <c r="M164" s="3211"/>
      <c r="N164" s="3211"/>
      <c r="O164" s="3211"/>
      <c r="P164" s="3211"/>
      <c r="Q164" s="3211"/>
      <c r="R164" s="3211"/>
      <c r="S164" s="3211"/>
      <c r="T164" s="1147"/>
      <c r="U164" s="1195"/>
      <c r="V164" s="1195"/>
      <c r="W164" s="1195"/>
      <c r="X164" s="1147"/>
    </row>
    <row r="165" spans="1:24" ht="15">
      <c r="A165" s="1143"/>
      <c r="B165" s="1194"/>
      <c r="C165" s="1195"/>
      <c r="D165" s="1195"/>
      <c r="E165" s="1195"/>
      <c r="F165" s="1195"/>
      <c r="G165" s="1195"/>
      <c r="H165" s="1195"/>
      <c r="I165" s="1195"/>
      <c r="J165" s="1195"/>
      <c r="K165" s="1195"/>
      <c r="L165" s="1195"/>
      <c r="M165" s="1195"/>
      <c r="N165" s="1195"/>
      <c r="O165" s="1195"/>
      <c r="P165" s="1195"/>
      <c r="Q165" s="1195"/>
      <c r="R165" s="1195"/>
      <c r="S165" s="1195"/>
      <c r="T165" s="1195"/>
      <c r="U165" s="1195"/>
      <c r="V165" s="1195"/>
      <c r="W165" s="1195"/>
      <c r="X165" s="1147"/>
    </row>
    <row r="166" spans="1:24" ht="15">
      <c r="A166" s="1234" t="s">
        <v>4069</v>
      </c>
      <c r="B166" s="3212" t="s">
        <v>4066</v>
      </c>
      <c r="C166" s="3212"/>
      <c r="D166" s="3212"/>
      <c r="E166" s="3212"/>
      <c r="F166" s="3212"/>
      <c r="G166" s="3212"/>
      <c r="H166" s="3212"/>
      <c r="I166" s="3212"/>
      <c r="J166" s="3212"/>
      <c r="K166" s="3212"/>
      <c r="L166" s="3212"/>
      <c r="M166" s="3212"/>
      <c r="N166" s="3212"/>
      <c r="O166" s="3212"/>
      <c r="P166" s="3212"/>
      <c r="Q166" s="3212"/>
      <c r="R166" s="3212"/>
      <c r="S166" s="3212"/>
      <c r="T166" s="3212"/>
      <c r="U166" s="3212"/>
      <c r="V166" s="3212"/>
      <c r="W166" s="1195"/>
      <c r="X166" s="1147"/>
    </row>
    <row r="167" spans="1:24">
      <c r="A167" s="1231"/>
      <c r="B167" s="3212"/>
      <c r="C167" s="3212"/>
      <c r="D167" s="3212"/>
      <c r="E167" s="3212"/>
      <c r="F167" s="3212"/>
      <c r="G167" s="3212"/>
      <c r="H167" s="3212"/>
      <c r="I167" s="3212"/>
      <c r="J167" s="3212"/>
      <c r="K167" s="3212"/>
      <c r="L167" s="3212"/>
      <c r="M167" s="3212"/>
      <c r="N167" s="3212"/>
      <c r="O167" s="3212"/>
      <c r="P167" s="3212"/>
      <c r="Q167" s="3212"/>
      <c r="R167" s="3212"/>
      <c r="S167" s="3212"/>
      <c r="T167" s="3212"/>
      <c r="U167" s="3212"/>
      <c r="V167" s="3212"/>
      <c r="W167" s="1195"/>
      <c r="X167" s="1147"/>
    </row>
    <row r="168" spans="1:24" ht="15">
      <c r="A168" s="1143"/>
      <c r="B168" s="1194"/>
      <c r="C168" s="1195"/>
      <c r="D168" s="1195"/>
      <c r="E168" s="1195"/>
      <c r="F168" s="1195"/>
      <c r="G168" s="1195"/>
      <c r="H168" s="1195"/>
      <c r="I168" s="1195"/>
      <c r="J168" s="1195"/>
      <c r="K168" s="1195"/>
      <c r="L168" s="1195"/>
      <c r="M168" s="1195"/>
      <c r="N168" s="1195"/>
      <c r="O168" s="1195"/>
      <c r="P168" s="1195"/>
      <c r="Q168" s="1195"/>
      <c r="R168" s="1195"/>
      <c r="S168" s="1195"/>
      <c r="T168" s="1195"/>
      <c r="U168" s="1195"/>
      <c r="V168" s="1195"/>
      <c r="W168" s="1195"/>
      <c r="X168" s="1147"/>
    </row>
    <row r="169" spans="1:24" ht="15">
      <c r="A169" s="1219">
        <v>16.2</v>
      </c>
      <c r="B169" s="1147" t="s">
        <v>4062</v>
      </c>
      <c r="C169" s="1147"/>
      <c r="D169" s="1147"/>
      <c r="E169" s="1147"/>
      <c r="F169" s="1147"/>
      <c r="G169" s="1147"/>
      <c r="H169" s="1147"/>
      <c r="I169" s="1147"/>
      <c r="J169" s="1147"/>
      <c r="K169" s="1147"/>
      <c r="L169" s="1147"/>
      <c r="M169" s="1147"/>
      <c r="N169" s="1147"/>
      <c r="O169" s="1147"/>
      <c r="P169" s="1147"/>
      <c r="Q169" s="1147"/>
      <c r="R169" s="1147"/>
      <c r="S169" s="1147"/>
      <c r="T169" s="1147"/>
      <c r="U169" s="1147"/>
      <c r="V169" s="1147"/>
      <c r="W169" s="1147"/>
      <c r="X169" s="1147"/>
    </row>
  </sheetData>
  <mergeCells count="48">
    <mergeCell ref="G18:Y18"/>
    <mergeCell ref="G19:Q19"/>
    <mergeCell ref="S19:Y19"/>
    <mergeCell ref="G20:G23"/>
    <mergeCell ref="I20:I23"/>
    <mergeCell ref="K20:K23"/>
    <mergeCell ref="O20:O23"/>
    <mergeCell ref="Q20:Q23"/>
    <mergeCell ref="G64:G67"/>
    <mergeCell ref="I64:I67"/>
    <mergeCell ref="K64:K67"/>
    <mergeCell ref="O64:O67"/>
    <mergeCell ref="Q64:Q67"/>
    <mergeCell ref="G24:Q24"/>
    <mergeCell ref="S24:Y24"/>
    <mergeCell ref="G62:Y62"/>
    <mergeCell ref="G63:Q63"/>
    <mergeCell ref="S63:Y63"/>
    <mergeCell ref="S68:Y68"/>
    <mergeCell ref="G92:Y92"/>
    <mergeCell ref="G93:Q93"/>
    <mergeCell ref="S93:Y93"/>
    <mergeCell ref="G94:G97"/>
    <mergeCell ref="I94:I97"/>
    <mergeCell ref="K94:K97"/>
    <mergeCell ref="O94:O97"/>
    <mergeCell ref="Q94:Q97"/>
    <mergeCell ref="I134:I137"/>
    <mergeCell ref="K134:K137"/>
    <mergeCell ref="O134:O137"/>
    <mergeCell ref="Q134:Q137"/>
    <mergeCell ref="G68:Q68"/>
    <mergeCell ref="B4:X5"/>
    <mergeCell ref="B7:X8"/>
    <mergeCell ref="B164:S164"/>
    <mergeCell ref="B166:V167"/>
    <mergeCell ref="G138:Q138"/>
    <mergeCell ref="S138:Y138"/>
    <mergeCell ref="M20:M23"/>
    <mergeCell ref="M64:M67"/>
    <mergeCell ref="M94:M97"/>
    <mergeCell ref="M134:M137"/>
    <mergeCell ref="G98:Q98"/>
    <mergeCell ref="S98:Y98"/>
    <mergeCell ref="G132:Y132"/>
    <mergeCell ref="G133:Q133"/>
    <mergeCell ref="S133:Y133"/>
    <mergeCell ref="G134:G137"/>
  </mergeCells>
  <pageMargins left="0.75" right="0.25" top="0.75" bottom="0" header="0.25" footer="0"/>
  <pageSetup paperSize="9" scale="59" firstPageNumber="22" orientation="landscape" useFirstPageNumber="1" r:id="rId1"/>
  <headerFooter>
    <oddHeader>&amp;C&amp;"Arial Black,Regular"&amp;14&amp;P&amp;R&amp;"Arial Black,Regular"&amp;14UBL RETIREMENT SAVINGS FUND</oddHeader>
  </headerFooter>
  <rowBreaks count="3" manualBreakCount="3">
    <brk id="61" max="24" man="1"/>
    <brk id="91" max="24" man="1"/>
    <brk id="131" max="24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Z87"/>
  <sheetViews>
    <sheetView view="pageBreakPreview" topLeftCell="A21" zoomScaleNormal="75" zoomScaleSheetLayoutView="90" workbookViewId="0">
      <selection activeCell="B26" sqref="B26"/>
    </sheetView>
  </sheetViews>
  <sheetFormatPr defaultColWidth="9.28515625" defaultRowHeight="14.25" customHeight="1"/>
  <cols>
    <col min="1" max="1" width="6.42578125" style="1143" customWidth="1"/>
    <col min="2" max="2" width="5.28515625" style="1147" customWidth="1"/>
    <col min="3" max="3" width="4.7109375" style="1147" customWidth="1"/>
    <col min="4" max="4" width="37" style="1147" customWidth="1"/>
    <col min="5" max="5" width="19.28515625" style="1147" customWidth="1"/>
    <col min="6" max="6" width="15.7109375" style="1147" customWidth="1"/>
    <col min="7" max="7" width="0.7109375" style="1147" customWidth="1"/>
    <col min="8" max="8" width="19" style="1147" customWidth="1"/>
    <col min="9" max="9" width="0.7109375" style="1147" customWidth="1"/>
    <col min="10" max="10" width="17.42578125" style="1147" customWidth="1"/>
    <col min="11" max="11" width="0.42578125" style="1147" customWidth="1"/>
    <col min="12" max="12" width="13.7109375" style="1147" customWidth="1"/>
    <col min="13" max="13" width="0.5703125" style="1147" customWidth="1"/>
    <col min="14" max="14" width="15.7109375" style="1147" customWidth="1"/>
    <col min="15" max="15" width="0.7109375" style="1147" customWidth="1"/>
    <col min="16" max="16" width="17.28515625" style="1147" customWidth="1"/>
    <col min="17" max="17" width="1.7109375" style="1147" customWidth="1"/>
    <col min="18" max="18" width="16.7109375" style="1147" customWidth="1"/>
    <col min="19" max="19" width="0.7109375" style="1147" customWidth="1"/>
    <col min="20" max="20" width="15.7109375" style="1147" customWidth="1"/>
    <col min="21" max="21" width="0.7109375" style="1147" customWidth="1"/>
    <col min="22" max="22" width="13.7109375" style="1147" customWidth="1"/>
    <col min="23" max="23" width="0.7109375" style="1147" customWidth="1"/>
    <col min="24" max="24" width="17.7109375" style="1147" customWidth="1"/>
    <col min="25" max="16384" width="9.28515625" style="1147"/>
  </cols>
  <sheetData>
    <row r="2" spans="1:24" ht="14.25" customHeight="1">
      <c r="A2" s="1196" t="s">
        <v>4064</v>
      </c>
      <c r="B2" s="1197" t="s">
        <v>4031</v>
      </c>
    </row>
    <row r="4" spans="1:24" ht="14.25" customHeight="1">
      <c r="B4" s="3204" t="s">
        <v>4032</v>
      </c>
      <c r="C4" s="3204"/>
      <c r="D4" s="3204"/>
      <c r="E4" s="3204"/>
      <c r="F4" s="3204"/>
      <c r="G4" s="3204"/>
      <c r="H4" s="3204"/>
      <c r="I4" s="3204"/>
      <c r="J4" s="3204"/>
      <c r="K4" s="3204"/>
      <c r="L4" s="3204"/>
      <c r="M4" s="3204"/>
      <c r="N4" s="3204"/>
      <c r="O4" s="3204"/>
      <c r="P4" s="3204"/>
      <c r="Q4" s="3204"/>
      <c r="R4" s="3204"/>
      <c r="S4" s="3204"/>
      <c r="T4" s="3204"/>
      <c r="U4" s="3204"/>
      <c r="V4" s="3204"/>
      <c r="W4" s="3204"/>
      <c r="X4" s="3204"/>
    </row>
    <row r="5" spans="1:24" ht="14.25" customHeight="1">
      <c r="B5" s="3204"/>
      <c r="C5" s="3204"/>
      <c r="D5" s="3204"/>
      <c r="E5" s="3204"/>
      <c r="F5" s="3204"/>
      <c r="G5" s="3204"/>
      <c r="H5" s="3204"/>
      <c r="I5" s="3204"/>
      <c r="J5" s="3204"/>
      <c r="K5" s="3204"/>
      <c r="L5" s="3204"/>
      <c r="M5" s="3204"/>
      <c r="N5" s="3204"/>
      <c r="O5" s="3204"/>
      <c r="P5" s="3204"/>
      <c r="Q5" s="3204"/>
      <c r="R5" s="3204"/>
      <c r="S5" s="3204"/>
      <c r="T5" s="3204"/>
      <c r="U5" s="3204"/>
      <c r="V5" s="3204"/>
      <c r="W5" s="3204"/>
      <c r="X5" s="3204"/>
    </row>
    <row r="7" spans="1:24" ht="14.25" customHeight="1">
      <c r="B7" s="3204" t="s">
        <v>4033</v>
      </c>
      <c r="C7" s="3204"/>
      <c r="D7" s="3204"/>
      <c r="E7" s="3204"/>
      <c r="F7" s="3204"/>
      <c r="G7" s="3204"/>
      <c r="H7" s="3204"/>
      <c r="I7" s="3204"/>
      <c r="J7" s="3204"/>
      <c r="K7" s="3204"/>
      <c r="L7" s="3204"/>
      <c r="M7" s="3204"/>
      <c r="N7" s="3204"/>
      <c r="O7" s="3204"/>
      <c r="P7" s="3204"/>
      <c r="Q7" s="3204"/>
      <c r="R7" s="3204"/>
      <c r="S7" s="3204"/>
      <c r="T7" s="3204"/>
      <c r="U7" s="3204"/>
      <c r="V7" s="3204"/>
      <c r="W7" s="3204"/>
      <c r="X7" s="3204"/>
    </row>
    <row r="8" spans="1:24" ht="14.25" customHeight="1">
      <c r="B8" s="3204"/>
      <c r="C8" s="3204"/>
      <c r="D8" s="3204"/>
      <c r="E8" s="3204"/>
      <c r="F8" s="3204"/>
      <c r="G8" s="3204"/>
      <c r="H8" s="3204"/>
      <c r="I8" s="3204"/>
      <c r="J8" s="3204"/>
      <c r="K8" s="3204"/>
      <c r="L8" s="3204"/>
      <c r="M8" s="3204"/>
      <c r="N8" s="3204"/>
      <c r="O8" s="3204"/>
      <c r="P8" s="3204"/>
      <c r="Q8" s="3204"/>
      <c r="R8" s="3204"/>
      <c r="S8" s="3204"/>
      <c r="T8" s="3204"/>
      <c r="U8" s="3204"/>
      <c r="V8" s="3204"/>
      <c r="W8" s="3204"/>
      <c r="X8" s="3204"/>
    </row>
    <row r="10" spans="1:24" ht="14.25" customHeight="1">
      <c r="B10" s="1147" t="s">
        <v>4034</v>
      </c>
    </row>
    <row r="12" spans="1:24" ht="14.25" customHeight="1">
      <c r="B12" s="1198" t="s">
        <v>3538</v>
      </c>
      <c r="C12" s="1145"/>
      <c r="D12" s="1199" t="s">
        <v>4035</v>
      </c>
      <c r="E12" s="1184"/>
      <c r="F12" s="1184"/>
      <c r="G12" s="1184"/>
      <c r="H12" s="1184"/>
      <c r="I12" s="1184"/>
      <c r="J12" s="1184"/>
      <c r="K12" s="1184"/>
      <c r="L12" s="1184"/>
      <c r="M12" s="1184"/>
      <c r="N12" s="1184"/>
      <c r="O12" s="1184"/>
      <c r="P12" s="1184"/>
    </row>
    <row r="13" spans="1:24" ht="14.25" customHeight="1">
      <c r="B13" s="1200"/>
      <c r="C13" s="1145"/>
      <c r="D13" s="1184"/>
      <c r="E13" s="1184"/>
      <c r="F13" s="1184"/>
      <c r="G13" s="1184"/>
      <c r="H13" s="1184"/>
      <c r="I13" s="1184"/>
      <c r="J13" s="1184"/>
      <c r="K13" s="1184"/>
      <c r="L13" s="1184"/>
      <c r="M13" s="1184"/>
      <c r="N13" s="1184"/>
      <c r="O13" s="1184"/>
      <c r="P13" s="1184"/>
    </row>
    <row r="14" spans="1:24" ht="14.25" customHeight="1">
      <c r="B14" s="1198" t="s">
        <v>3539</v>
      </c>
      <c r="C14" s="1145"/>
      <c r="D14" s="1201" t="s">
        <v>4036</v>
      </c>
      <c r="E14" s="1451"/>
      <c r="F14" s="1451"/>
      <c r="G14" s="1451"/>
      <c r="H14" s="1451"/>
      <c r="I14" s="1451"/>
      <c r="J14" s="1451"/>
      <c r="K14" s="1451"/>
      <c r="L14" s="1451"/>
      <c r="M14" s="1451"/>
      <c r="N14" s="1451"/>
      <c r="O14" s="1451"/>
      <c r="P14" s="1451"/>
    </row>
    <row r="15" spans="1:24" ht="14.25" customHeight="1">
      <c r="B15" s="1200"/>
      <c r="C15" s="1145"/>
      <c r="D15" s="1451"/>
      <c r="E15" s="1451"/>
      <c r="F15" s="1451"/>
      <c r="G15" s="1451"/>
      <c r="H15" s="1451"/>
      <c r="I15" s="1451"/>
      <c r="J15" s="1451"/>
      <c r="K15" s="1451"/>
      <c r="L15" s="1451"/>
      <c r="M15" s="1451"/>
      <c r="N15" s="1451"/>
      <c r="O15" s="1451"/>
      <c r="P15" s="1451"/>
    </row>
    <row r="16" spans="1:24" ht="14.25" customHeight="1">
      <c r="B16" s="1198" t="s">
        <v>3540</v>
      </c>
      <c r="C16" s="1145"/>
      <c r="D16" s="1201" t="s">
        <v>4037</v>
      </c>
      <c r="E16" s="1451"/>
      <c r="F16" s="1451"/>
      <c r="G16" s="1451"/>
      <c r="H16" s="1451"/>
      <c r="I16" s="1451"/>
      <c r="J16" s="1451"/>
      <c r="K16" s="1451"/>
      <c r="L16" s="1451"/>
      <c r="M16" s="1451"/>
      <c r="N16" s="1451"/>
      <c r="O16" s="1451"/>
      <c r="P16" s="1451"/>
    </row>
    <row r="17" spans="1:24" ht="15">
      <c r="B17" s="1144"/>
      <c r="C17" s="1145"/>
      <c r="D17" s="1451"/>
      <c r="E17" s="1451"/>
      <c r="F17" s="1451"/>
      <c r="G17" s="1451"/>
      <c r="H17" s="1451"/>
      <c r="I17" s="1451"/>
      <c r="J17" s="1451"/>
      <c r="K17" s="1451"/>
      <c r="L17" s="1451"/>
      <c r="M17" s="1451"/>
      <c r="N17" s="1451"/>
      <c r="O17" s="1451"/>
      <c r="P17" s="1451"/>
      <c r="Q17" s="1451"/>
      <c r="R17" s="1451"/>
      <c r="S17" s="1451"/>
      <c r="T17" s="1451"/>
      <c r="U17" s="1451"/>
      <c r="V17" s="1451"/>
    </row>
    <row r="18" spans="1:24" s="1145" customFormat="1" ht="15" customHeight="1">
      <c r="A18" s="1148"/>
      <c r="B18" s="1149"/>
      <c r="C18" s="1150"/>
      <c r="D18" s="1151"/>
      <c r="E18" s="1151"/>
      <c r="F18" s="3150">
        <v>43465</v>
      </c>
      <c r="G18" s="3150"/>
      <c r="H18" s="3150"/>
      <c r="I18" s="3150"/>
      <c r="J18" s="3150"/>
      <c r="K18" s="3150"/>
      <c r="L18" s="3150"/>
      <c r="M18" s="3150"/>
      <c r="N18" s="3150"/>
      <c r="O18" s="3150"/>
      <c r="P18" s="3150"/>
      <c r="Q18" s="3150"/>
      <c r="R18" s="3150"/>
      <c r="S18" s="3150"/>
      <c r="T18" s="3150"/>
      <c r="U18" s="3150"/>
      <c r="V18" s="3150"/>
      <c r="W18" s="3150"/>
      <c r="X18" s="3150"/>
    </row>
    <row r="19" spans="1:24" s="1145" customFormat="1" ht="15" customHeight="1">
      <c r="A19" s="1148"/>
      <c r="B19" s="1149"/>
      <c r="C19" s="1150"/>
      <c r="D19" s="1152"/>
      <c r="E19" s="1152"/>
      <c r="F19" s="3151" t="s">
        <v>4013</v>
      </c>
      <c r="G19" s="3151"/>
      <c r="H19" s="3151"/>
      <c r="I19" s="3151"/>
      <c r="J19" s="3151"/>
      <c r="K19" s="3151"/>
      <c r="L19" s="3151"/>
      <c r="M19" s="3151"/>
      <c r="N19" s="3151"/>
      <c r="O19" s="3151"/>
      <c r="P19" s="3151"/>
      <c r="Q19" s="1153"/>
      <c r="R19" s="3150" t="s">
        <v>4014</v>
      </c>
      <c r="S19" s="3150"/>
      <c r="T19" s="3150"/>
      <c r="U19" s="3150"/>
      <c r="V19" s="3150"/>
      <c r="W19" s="3150"/>
      <c r="X19" s="3150"/>
    </row>
    <row r="20" spans="1:24" s="1145" customFormat="1" ht="15" customHeight="1">
      <c r="A20" s="1148"/>
      <c r="B20" s="1149"/>
      <c r="C20" s="1150"/>
      <c r="D20" s="1152"/>
      <c r="E20" s="1152"/>
      <c r="F20" s="3151" t="s">
        <v>4040</v>
      </c>
      <c r="G20" s="3151"/>
      <c r="H20" s="3151"/>
      <c r="I20" s="3151"/>
      <c r="J20" s="3151"/>
      <c r="K20" s="3151"/>
      <c r="L20" s="3151"/>
      <c r="M20" s="3151"/>
      <c r="N20" s="3151"/>
      <c r="O20" s="3151"/>
      <c r="P20" s="3151"/>
      <c r="Q20" s="3151"/>
      <c r="R20" s="3151"/>
      <c r="S20" s="3151"/>
      <c r="T20" s="3151"/>
      <c r="U20" s="3151"/>
      <c r="V20" s="3151"/>
      <c r="W20" s="3151"/>
      <c r="X20" s="3151"/>
    </row>
    <row r="21" spans="1:24" s="1145" customFormat="1" ht="15" customHeight="1">
      <c r="A21" s="1148"/>
      <c r="B21" s="1149"/>
      <c r="C21" s="1150"/>
      <c r="E21" s="1287"/>
      <c r="F21" s="3147" t="s">
        <v>4015</v>
      </c>
      <c r="G21" s="1287"/>
      <c r="H21" s="3149" t="s">
        <v>4016</v>
      </c>
      <c r="I21" s="1287"/>
      <c r="J21" s="3208" t="s">
        <v>4063</v>
      </c>
      <c r="K21" s="1287"/>
      <c r="L21" s="3149" t="s">
        <v>4018</v>
      </c>
      <c r="M21" s="1287"/>
      <c r="N21" s="3149" t="s">
        <v>4019</v>
      </c>
      <c r="O21" s="1287"/>
      <c r="P21" s="3149" t="s">
        <v>2928</v>
      </c>
      <c r="Q21" s="1153"/>
      <c r="R21" s="1155"/>
      <c r="S21" s="1155"/>
      <c r="T21" s="1155"/>
      <c r="U21" s="1155"/>
      <c r="V21" s="1155"/>
      <c r="W21" s="1155"/>
      <c r="X21" s="1155"/>
    </row>
    <row r="22" spans="1:24" s="1145" customFormat="1" ht="43.15" customHeight="1">
      <c r="A22" s="1148"/>
      <c r="B22" s="1149"/>
      <c r="C22" s="1150"/>
      <c r="E22" s="1453"/>
      <c r="F22" s="3213"/>
      <c r="G22" s="1453"/>
      <c r="H22" s="3149"/>
      <c r="I22" s="1453"/>
      <c r="J22" s="3149"/>
      <c r="K22" s="1453"/>
      <c r="L22" s="3149"/>
      <c r="M22" s="1453"/>
      <c r="N22" s="3213"/>
      <c r="O22" s="1453"/>
      <c r="P22" s="3213"/>
      <c r="Q22" s="1153"/>
      <c r="R22" s="1157" t="s">
        <v>3541</v>
      </c>
      <c r="S22" s="1158"/>
      <c r="T22" s="1157" t="s">
        <v>3542</v>
      </c>
      <c r="U22" s="1158"/>
      <c r="V22" s="1157" t="s">
        <v>3543</v>
      </c>
      <c r="W22" s="1159"/>
      <c r="X22" s="1157" t="s">
        <v>2928</v>
      </c>
    </row>
    <row r="23" spans="1:24" s="1145" customFormat="1" ht="15" customHeight="1">
      <c r="A23" s="1148"/>
      <c r="B23" s="1149"/>
      <c r="C23" s="1150"/>
      <c r="E23" s="1216" t="s">
        <v>2945</v>
      </c>
      <c r="F23" s="3145" t="s">
        <v>3165</v>
      </c>
      <c r="G23" s="3145"/>
      <c r="H23" s="3145"/>
      <c r="I23" s="3145"/>
      <c r="J23" s="3145"/>
      <c r="K23" s="3145"/>
      <c r="L23" s="3145"/>
      <c r="M23" s="3145"/>
      <c r="N23" s="3145"/>
      <c r="O23" s="3145"/>
      <c r="P23" s="3145"/>
      <c r="Q23" s="1153"/>
      <c r="R23" s="3145" t="s">
        <v>3165</v>
      </c>
      <c r="S23" s="3145"/>
      <c r="T23" s="3145"/>
      <c r="U23" s="3145"/>
      <c r="V23" s="3145"/>
      <c r="W23" s="3145"/>
      <c r="X23" s="3145"/>
    </row>
    <row r="24" spans="1:24" s="1145" customFormat="1" ht="15" customHeight="1">
      <c r="A24" s="1148"/>
      <c r="B24" s="1161" t="s">
        <v>4020</v>
      </c>
      <c r="C24" s="1150"/>
      <c r="D24" s="1150"/>
      <c r="E24" s="1217"/>
      <c r="F24" s="1150"/>
      <c r="G24" s="1150"/>
      <c r="H24" s="1150"/>
      <c r="I24" s="1150"/>
      <c r="J24" s="1153"/>
      <c r="K24" s="1153"/>
      <c r="L24" s="1153"/>
      <c r="M24" s="1153"/>
      <c r="N24" s="1153"/>
      <c r="O24" s="1153"/>
      <c r="P24" s="1153"/>
      <c r="Q24" s="1153"/>
      <c r="R24" s="1162"/>
      <c r="S24" s="1162"/>
      <c r="T24" s="1162"/>
      <c r="U24" s="1162"/>
      <c r="V24" s="1162"/>
      <c r="W24" s="1162"/>
      <c r="X24" s="1162"/>
    </row>
    <row r="25" spans="1:24" s="1145" customFormat="1" ht="15" customHeight="1">
      <c r="A25" s="1148"/>
      <c r="B25" s="1454" t="s">
        <v>3189</v>
      </c>
      <c r="C25" s="1150"/>
      <c r="D25" s="1166"/>
      <c r="E25" s="1217">
        <v>16.100000000000001</v>
      </c>
      <c r="F25" s="1220">
        <f>'3-5'!I46</f>
        <v>603342</v>
      </c>
      <c r="G25" s="1167"/>
      <c r="H25" s="1167"/>
      <c r="I25" s="1167"/>
      <c r="J25" s="1168"/>
      <c r="K25" s="1168"/>
      <c r="L25" s="1168"/>
      <c r="M25" s="1168"/>
      <c r="N25" s="1168"/>
      <c r="O25" s="1168"/>
      <c r="P25" s="1169">
        <f>F25</f>
        <v>603342</v>
      </c>
      <c r="Q25" s="1170"/>
      <c r="R25" s="1224">
        <f>P25</f>
        <v>603342</v>
      </c>
      <c r="S25" s="1170"/>
      <c r="T25" s="1171"/>
      <c r="U25" s="1170"/>
      <c r="V25" s="1171"/>
      <c r="W25" s="1172"/>
      <c r="X25" s="1171">
        <f>R25+T25+V25</f>
        <v>603342</v>
      </c>
    </row>
    <row r="26" spans="1:24" s="1145" customFormat="1" ht="15" customHeight="1">
      <c r="A26" s="1148"/>
      <c r="B26" s="1454" t="s">
        <v>3190</v>
      </c>
      <c r="C26" s="1150"/>
      <c r="D26" s="1166"/>
      <c r="E26" s="1217">
        <v>16.100000000000001</v>
      </c>
      <c r="F26" s="1220">
        <f>'3-5'!I47</f>
        <v>130065</v>
      </c>
      <c r="P26" s="1169">
        <f t="shared" ref="P26:P27" si="0">F26</f>
        <v>130065</v>
      </c>
      <c r="T26" s="1225">
        <f>P26</f>
        <v>130065</v>
      </c>
      <c r="X26" s="1171">
        <f t="shared" ref="X26:X27" si="1">R26+T26+V26</f>
        <v>130065</v>
      </c>
    </row>
    <row r="27" spans="1:24" s="1145" customFormat="1" ht="16.5" customHeight="1">
      <c r="A27" s="1148"/>
      <c r="B27" s="1455" t="s">
        <v>3816</v>
      </c>
      <c r="C27" s="1150"/>
      <c r="D27" s="1166"/>
      <c r="E27" s="1217">
        <v>16.100000000000001</v>
      </c>
      <c r="F27" s="1167">
        <f>'3-5'!I48</f>
        <v>151316</v>
      </c>
      <c r="G27" s="1167"/>
      <c r="H27" s="1167"/>
      <c r="I27" s="1167"/>
      <c r="J27" s="1168"/>
      <c r="K27" s="1168"/>
      <c r="L27" s="1168"/>
      <c r="M27" s="1168"/>
      <c r="N27" s="1168"/>
      <c r="O27" s="1168"/>
      <c r="P27" s="1169">
        <f t="shared" si="0"/>
        <v>151316</v>
      </c>
      <c r="Q27" s="1170"/>
      <c r="R27" s="1171"/>
      <c r="S27" s="1170"/>
      <c r="T27" s="1225">
        <f>P27</f>
        <v>151316</v>
      </c>
      <c r="U27" s="1170"/>
      <c r="V27" s="1171"/>
      <c r="W27" s="1172"/>
      <c r="X27" s="1171">
        <f t="shared" si="1"/>
        <v>151316</v>
      </c>
    </row>
    <row r="28" spans="1:24" s="1145" customFormat="1" ht="15" customHeight="1" thickBot="1">
      <c r="A28" s="1148"/>
      <c r="B28" s="1456"/>
      <c r="C28" s="1150"/>
      <c r="D28" s="1166"/>
      <c r="E28" s="1166"/>
      <c r="F28" s="1221">
        <f>SUM(F25:F27)</f>
        <v>884723</v>
      </c>
      <c r="G28" s="1221">
        <f>'16'!G27+'16(1)'!G10+'16(2)'!G10</f>
        <v>0</v>
      </c>
      <c r="H28" s="1221">
        <v>0</v>
      </c>
      <c r="I28" s="1221">
        <f>'16'!I27+'16(1)'!I10+'16(2)'!I10</f>
        <v>0</v>
      </c>
      <c r="J28" s="1221">
        <v>0</v>
      </c>
      <c r="K28" s="1221">
        <f>'16'!K27+'16(1)'!K10+'16(2)'!K10</f>
        <v>0</v>
      </c>
      <c r="L28" s="1221">
        <f>'16'!L27+'16(1)'!L10+'16(2)'!L10</f>
        <v>0</v>
      </c>
      <c r="M28" s="1221">
        <f>'16'!M27+'16(1)'!M10+'16(2)'!M10</f>
        <v>0</v>
      </c>
      <c r="N28" s="1221">
        <f>'16'!N27+'16(1)'!N10+'16(2)'!N10</f>
        <v>0</v>
      </c>
      <c r="O28" s="1221">
        <f>'16'!O27+'16(1)'!O10+'16(2)'!O10</f>
        <v>0</v>
      </c>
      <c r="P28" s="1221">
        <f>SUM(P25:P27)</f>
        <v>884723</v>
      </c>
      <c r="Q28" s="1170"/>
      <c r="R28" s="1181">
        <v>0</v>
      </c>
      <c r="S28" s="1222"/>
      <c r="T28" s="1223">
        <f>P28</f>
        <v>884723</v>
      </c>
      <c r="U28" s="1222"/>
      <c r="V28" s="1181">
        <v>0</v>
      </c>
      <c r="W28" s="1207"/>
      <c r="X28" s="1181">
        <f>SUM(X25:X27)</f>
        <v>884723</v>
      </c>
    </row>
    <row r="29" spans="1:24" s="1145" customFormat="1" ht="15" customHeight="1" thickTop="1">
      <c r="A29" s="1148"/>
      <c r="B29" s="1456"/>
      <c r="C29" s="1150"/>
      <c r="D29" s="1166"/>
      <c r="E29" s="1166"/>
      <c r="F29" s="1167"/>
      <c r="G29" s="1167"/>
      <c r="H29" s="1167"/>
      <c r="I29" s="1167"/>
      <c r="J29" s="1168"/>
      <c r="K29" s="1168"/>
      <c r="L29" s="1168"/>
      <c r="M29" s="1168"/>
      <c r="N29" s="1168"/>
      <c r="O29" s="1168"/>
      <c r="P29" s="1169"/>
      <c r="Q29" s="1170"/>
      <c r="R29" s="1171"/>
      <c r="S29" s="1170"/>
      <c r="T29" s="1168"/>
      <c r="U29" s="1170"/>
      <c r="V29" s="1171"/>
      <c r="W29" s="1172"/>
      <c r="X29" s="1173"/>
    </row>
    <row r="30" spans="1:24" s="1145" customFormat="1" ht="15" customHeight="1">
      <c r="A30" s="1148"/>
      <c r="B30" s="1456"/>
      <c r="C30" s="1150"/>
      <c r="D30" s="1166"/>
      <c r="E30" s="1166"/>
      <c r="F30" s="1167"/>
      <c r="G30" s="1167"/>
      <c r="H30" s="1167"/>
      <c r="I30" s="1167"/>
      <c r="J30" s="1168"/>
      <c r="K30" s="1168"/>
      <c r="L30" s="1168"/>
      <c r="M30" s="1168"/>
      <c r="N30" s="1168"/>
      <c r="O30" s="1168"/>
      <c r="P30" s="1169"/>
      <c r="Q30" s="1170"/>
      <c r="R30" s="1171"/>
      <c r="S30" s="1170"/>
      <c r="T30" s="1168"/>
      <c r="U30" s="1170"/>
      <c r="V30" s="1171"/>
      <c r="W30" s="1172"/>
      <c r="X30" s="1173"/>
    </row>
    <row r="31" spans="1:24" s="1145" customFormat="1" ht="15" customHeight="1">
      <c r="A31" s="1148"/>
      <c r="B31" s="1456"/>
      <c r="C31" s="1150"/>
      <c r="D31" s="1166"/>
      <c r="E31" s="1166"/>
      <c r="F31" s="1167"/>
      <c r="G31" s="1167"/>
      <c r="H31" s="1167"/>
      <c r="I31" s="1167"/>
      <c r="J31" s="1168"/>
      <c r="K31" s="1168"/>
      <c r="L31" s="1168"/>
      <c r="M31" s="1168"/>
      <c r="N31" s="1168"/>
      <c r="O31" s="1168"/>
      <c r="P31" s="1169"/>
      <c r="Q31" s="1170"/>
      <c r="R31" s="1171"/>
      <c r="S31" s="1170"/>
      <c r="T31" s="1168"/>
      <c r="U31" s="1170"/>
      <c r="V31" s="1171"/>
      <c r="W31" s="1172"/>
      <c r="X31" s="1173"/>
    </row>
    <row r="32" spans="1:24" s="1145" customFormat="1" ht="15" customHeight="1">
      <c r="A32" s="1148"/>
      <c r="B32" s="1161" t="s">
        <v>4021</v>
      </c>
      <c r="C32" s="1150"/>
      <c r="D32" s="1166"/>
      <c r="E32" s="1217">
        <v>16.2</v>
      </c>
      <c r="F32" s="1167"/>
      <c r="G32" s="1167"/>
      <c r="H32" s="1167"/>
      <c r="I32" s="1167"/>
      <c r="J32" s="1168"/>
      <c r="K32" s="1168"/>
      <c r="L32" s="1168"/>
      <c r="M32" s="1168"/>
      <c r="N32" s="1168"/>
      <c r="O32" s="1168"/>
      <c r="P32" s="1169"/>
      <c r="Q32" s="1170"/>
      <c r="R32" s="1171"/>
      <c r="S32" s="1170"/>
      <c r="T32" s="1168"/>
      <c r="U32" s="1170"/>
      <c r="V32" s="1171"/>
      <c r="W32" s="1172"/>
      <c r="X32" s="1173"/>
    </row>
    <row r="33" spans="1:26" s="1145" customFormat="1" ht="9" customHeight="1">
      <c r="A33" s="1148"/>
      <c r="B33" s="1161"/>
      <c r="C33" s="1150"/>
      <c r="D33" s="1166"/>
      <c r="E33" s="1218"/>
      <c r="F33" s="1167"/>
      <c r="G33" s="1167"/>
      <c r="H33" s="1167"/>
      <c r="I33" s="1167"/>
      <c r="J33" s="1168"/>
      <c r="K33" s="1168"/>
      <c r="L33" s="1168"/>
      <c r="M33" s="1168"/>
      <c r="N33" s="1168"/>
      <c r="O33" s="1168"/>
      <c r="P33" s="1169"/>
      <c r="Q33" s="1170"/>
      <c r="R33" s="1171"/>
      <c r="S33" s="1170"/>
      <c r="T33" s="1168"/>
      <c r="U33" s="1170"/>
      <c r="V33" s="1171"/>
      <c r="W33" s="1172"/>
      <c r="X33" s="1173"/>
    </row>
    <row r="34" spans="1:26" s="1145" customFormat="1" ht="15" customHeight="1">
      <c r="A34" s="1148"/>
      <c r="B34" s="1174" t="s">
        <v>4070</v>
      </c>
      <c r="C34" s="1150"/>
      <c r="D34" s="1166"/>
      <c r="E34" s="1218"/>
      <c r="F34" s="1167">
        <v>0</v>
      </c>
      <c r="G34" s="1167"/>
      <c r="H34" s="1167">
        <v>0</v>
      </c>
      <c r="I34" s="1167"/>
      <c r="J34" s="1168" t="e">
        <f>'3-5'!#REF!</f>
        <v>#REF!</v>
      </c>
      <c r="K34" s="1168"/>
      <c r="L34" s="1168">
        <v>0</v>
      </c>
      <c r="M34" s="1168"/>
      <c r="N34" s="1168">
        <v>0</v>
      </c>
      <c r="O34" s="1168"/>
      <c r="P34" s="1169" t="e">
        <f>F34+N34+J34+H34+L34</f>
        <v>#REF!</v>
      </c>
      <c r="Q34" s="1170"/>
      <c r="R34" s="1171"/>
      <c r="S34" s="1170"/>
      <c r="T34" s="1168"/>
      <c r="U34" s="1170"/>
      <c r="V34" s="1171"/>
      <c r="W34" s="1172"/>
      <c r="X34" s="1173"/>
    </row>
    <row r="35" spans="1:26" s="1145" customFormat="1" ht="15" customHeight="1">
      <c r="A35" s="1148"/>
      <c r="B35" s="1174" t="s">
        <v>4022</v>
      </c>
      <c r="C35" s="1150"/>
      <c r="D35" s="1166"/>
      <c r="E35" s="1218"/>
      <c r="F35" s="1204">
        <f>'16'!F31+'16(1)'!F14+'16(2)'!F14</f>
        <v>0</v>
      </c>
      <c r="G35" s="1204">
        <f>'16'!G31+'16(1)'!G14+'16(2)'!G14</f>
        <v>0</v>
      </c>
      <c r="H35" s="1204">
        <f>'16'!H31+'16(1)'!H14+'16(2)'!H14</f>
        <v>0</v>
      </c>
      <c r="I35" s="1204">
        <f>'16'!I31+'16(1)'!I14+'16(2)'!I14</f>
        <v>0</v>
      </c>
      <c r="J35" s="1204">
        <f>'16'!J31+'16(1)'!J14+'16(2)'!J14</f>
        <v>0</v>
      </c>
      <c r="K35" s="1204">
        <f>'16'!K31+'16(1)'!K14+'16(2)'!K14</f>
        <v>0</v>
      </c>
      <c r="L35" s="1204">
        <f>BS!K11</f>
        <v>466595</v>
      </c>
      <c r="M35" s="1204">
        <f>'16'!M31+'16(1)'!M14+'16(2)'!M14</f>
        <v>0</v>
      </c>
      <c r="N35" s="1204">
        <f>'16'!N31+'16(1)'!N14+'16(2)'!N14</f>
        <v>0</v>
      </c>
      <c r="O35" s="1168"/>
      <c r="P35" s="1169">
        <f>F35+N35+J35+H35+L35</f>
        <v>466595</v>
      </c>
      <c r="Q35" s="1170"/>
      <c r="R35" s="1171"/>
      <c r="S35" s="1206"/>
      <c r="T35" s="1171"/>
      <c r="U35" s="1206"/>
      <c r="V35" s="1171"/>
      <c r="W35" s="1207"/>
      <c r="X35" s="1171"/>
    </row>
    <row r="36" spans="1:26" s="1145" customFormat="1" ht="15" customHeight="1">
      <c r="A36" s="1148"/>
      <c r="B36" s="1174" t="str">
        <f>[204]BS!A18</f>
        <v>Advances, deposits and other receivables</v>
      </c>
      <c r="C36" s="1150"/>
      <c r="D36" s="1166"/>
      <c r="E36" s="1218"/>
      <c r="F36" s="1204">
        <f>'16'!F32+'16(1)'!F15+'16(2)'!F15</f>
        <v>0</v>
      </c>
      <c r="G36" s="1204">
        <f>'16'!G32+'16(1)'!G15+'16(2)'!G15</f>
        <v>0</v>
      </c>
      <c r="H36" s="1204">
        <f>'16'!H32+'16(1)'!H15+'16(2)'!H15</f>
        <v>0</v>
      </c>
      <c r="I36" s="1204">
        <f>'16'!I32+'16(1)'!I15+'16(2)'!I15</f>
        <v>0</v>
      </c>
      <c r="J36" s="1204">
        <f>BS!K17</f>
        <v>3688</v>
      </c>
      <c r="K36" s="1204">
        <f>'16'!K32+'16(1)'!K15+'16(2)'!K15</f>
        <v>0</v>
      </c>
      <c r="L36" s="1204">
        <f>'16'!L32+'16(1)'!L15+'16(2)'!L15</f>
        <v>0</v>
      </c>
      <c r="M36" s="1204">
        <f>'16'!M32+'16(1)'!M15+'16(2)'!M15</f>
        <v>0</v>
      </c>
      <c r="N36" s="1204">
        <f>'16'!N32+'16(1)'!N15+'16(2)'!N15</f>
        <v>0</v>
      </c>
      <c r="O36" s="1168"/>
      <c r="P36" s="1169">
        <f>F36+N36+J36+H36+L36</f>
        <v>3688</v>
      </c>
      <c r="Q36" s="1170"/>
      <c r="R36" s="1171"/>
      <c r="S36" s="1206"/>
      <c r="T36" s="1171"/>
      <c r="U36" s="1206"/>
      <c r="V36" s="1171"/>
      <c r="W36" s="1207"/>
      <c r="X36" s="1171"/>
    </row>
    <row r="37" spans="1:26" s="1145" customFormat="1" ht="15" customHeight="1">
      <c r="A37" s="1148"/>
      <c r="B37" s="1174" t="str">
        <f>[204]BS!$A$16</f>
        <v>Profit receivable</v>
      </c>
      <c r="C37" s="1150"/>
      <c r="D37" s="1166"/>
      <c r="E37" s="1218"/>
      <c r="F37" s="1204">
        <f>'16'!F33+'16(1)'!F16+'16(2)'!F16</f>
        <v>0</v>
      </c>
      <c r="G37" s="1204">
        <f>'16'!G33+'16(1)'!G16+'16(2)'!G16</f>
        <v>0</v>
      </c>
      <c r="H37" s="1204">
        <f>'16'!H33+'16(1)'!H16+'16(2)'!H16</f>
        <v>0</v>
      </c>
      <c r="I37" s="1204">
        <f>'16'!I33+'16(1)'!I16+'16(2)'!I16</f>
        <v>0</v>
      </c>
      <c r="J37" s="1204">
        <f>BS!K14+BS!K13</f>
        <v>15249</v>
      </c>
      <c r="K37" s="1204">
        <f>'16'!K33+'16(1)'!K16+'16(2)'!K16</f>
        <v>0</v>
      </c>
      <c r="L37" s="1204">
        <f>'16'!L33+'16(1)'!L16+'16(2)'!L16</f>
        <v>0</v>
      </c>
      <c r="M37" s="1204">
        <f>'16'!M33+'16(1)'!M16+'16(2)'!M16</f>
        <v>0</v>
      </c>
      <c r="N37" s="1204">
        <f>'16'!N33+'16(1)'!N16+'16(2)'!N16</f>
        <v>0</v>
      </c>
      <c r="O37" s="1168"/>
      <c r="P37" s="1169">
        <f>F37+N37+J37+H37+L37</f>
        <v>15249</v>
      </c>
      <c r="Q37" s="1170"/>
      <c r="R37" s="1171"/>
      <c r="S37" s="1206"/>
      <c r="T37" s="1171"/>
      <c r="U37" s="1206"/>
      <c r="V37" s="1171"/>
      <c r="W37" s="1207"/>
      <c r="X37" s="1171"/>
    </row>
    <row r="38" spans="1:26" s="1145" customFormat="1" ht="15" customHeight="1" thickBot="1">
      <c r="A38" s="1148"/>
      <c r="B38" s="1174"/>
      <c r="C38" s="1150"/>
      <c r="D38" s="1166"/>
      <c r="E38" s="1218"/>
      <c r="F38" s="1175">
        <f>SUM(F35:F37)</f>
        <v>0</v>
      </c>
      <c r="G38" s="1215"/>
      <c r="H38" s="1175">
        <f>SUM(H35:H37)</f>
        <v>0</v>
      </c>
      <c r="I38" s="1215"/>
      <c r="J38" s="1175">
        <f t="shared" ref="J38:O38" si="2">SUM(J35:J37)</f>
        <v>18937</v>
      </c>
      <c r="K38" s="1175">
        <f t="shared" si="2"/>
        <v>0</v>
      </c>
      <c r="L38" s="1175">
        <f t="shared" si="2"/>
        <v>466595</v>
      </c>
      <c r="M38" s="1175">
        <f t="shared" si="2"/>
        <v>0</v>
      </c>
      <c r="N38" s="1175">
        <f t="shared" si="2"/>
        <v>0</v>
      </c>
      <c r="O38" s="1175">
        <f t="shared" si="2"/>
        <v>0</v>
      </c>
      <c r="P38" s="1175" t="e">
        <f>SUM(P34:P37)</f>
        <v>#REF!</v>
      </c>
      <c r="Q38" s="1170"/>
      <c r="R38" s="1203"/>
      <c r="S38" s="1203"/>
      <c r="T38" s="1203"/>
      <c r="U38" s="1203"/>
      <c r="V38" s="1203"/>
      <c r="W38" s="1203"/>
      <c r="X38" s="1203"/>
    </row>
    <row r="39" spans="1:26" s="1145" customFormat="1" ht="15.75" thickTop="1">
      <c r="A39" s="1148"/>
      <c r="B39" s="1174"/>
      <c r="C39" s="1150"/>
      <c r="D39" s="1166"/>
      <c r="E39" s="1218"/>
      <c r="F39" s="1167"/>
      <c r="G39" s="1167"/>
      <c r="H39" s="1167"/>
      <c r="I39" s="1167"/>
      <c r="J39" s="1168"/>
      <c r="K39" s="1168"/>
      <c r="L39" s="1168"/>
      <c r="M39" s="1168"/>
      <c r="N39" s="1168"/>
      <c r="O39" s="1168"/>
      <c r="P39" s="1169"/>
      <c r="Q39" s="1170"/>
      <c r="R39" s="1171"/>
      <c r="S39" s="1170"/>
      <c r="T39" s="1168"/>
      <c r="U39" s="1170"/>
      <c r="V39" s="1171"/>
      <c r="W39" s="1172"/>
      <c r="X39" s="1171"/>
    </row>
    <row r="40" spans="1:26" s="1145" customFormat="1" ht="15">
      <c r="A40" s="1148"/>
      <c r="B40" s="1161" t="s">
        <v>4023</v>
      </c>
      <c r="C40" s="1150"/>
      <c r="D40" s="1166"/>
      <c r="E40" s="1217">
        <v>16.2</v>
      </c>
      <c r="F40" s="1167"/>
      <c r="G40" s="1167"/>
      <c r="H40" s="1167"/>
      <c r="I40" s="1167"/>
      <c r="J40" s="1168"/>
      <c r="K40" s="1168"/>
      <c r="L40" s="1168"/>
      <c r="M40" s="1168"/>
      <c r="N40" s="1168"/>
      <c r="O40" s="1168"/>
      <c r="P40" s="1169"/>
      <c r="Q40" s="1170"/>
      <c r="R40" s="1171"/>
      <c r="S40" s="1170"/>
      <c r="T40" s="1168"/>
      <c r="U40" s="1170"/>
      <c r="V40" s="1171"/>
      <c r="W40" s="1172"/>
      <c r="X40" s="1171"/>
    </row>
    <row r="41" spans="1:26" s="1145" customFormat="1" ht="15">
      <c r="A41" s="1148"/>
      <c r="B41" s="1174"/>
      <c r="C41" s="1150"/>
      <c r="D41" s="1166"/>
      <c r="E41" s="1166"/>
      <c r="F41" s="1167"/>
      <c r="G41" s="1167"/>
      <c r="H41" s="1167"/>
      <c r="I41" s="1167"/>
      <c r="J41" s="1168"/>
      <c r="K41" s="1168"/>
      <c r="L41" s="1168"/>
      <c r="M41" s="1168"/>
      <c r="N41" s="1168"/>
      <c r="O41" s="1168"/>
      <c r="P41" s="1169"/>
      <c r="Q41" s="1170"/>
      <c r="R41" s="1171"/>
      <c r="S41" s="1170"/>
      <c r="T41" s="1168"/>
      <c r="U41" s="1170"/>
      <c r="V41" s="1171"/>
      <c r="W41" s="1172"/>
      <c r="X41" s="1171"/>
    </row>
    <row r="42" spans="1:26" s="1145" customFormat="1" ht="15">
      <c r="A42" s="1148"/>
      <c r="B42" s="1179" t="s">
        <v>4024</v>
      </c>
      <c r="C42" s="1150"/>
      <c r="D42" s="1166"/>
      <c r="E42" s="1166"/>
      <c r="F42" s="1204">
        <f>'16'!F38+'16(1)'!F21+'16(2)'!F21</f>
        <v>0</v>
      </c>
      <c r="G42" s="1204">
        <f>'16'!G38+'16(1)'!G21+'16(2)'!G21</f>
        <v>0</v>
      </c>
      <c r="H42" s="1204">
        <f>'16'!H38+'16(1)'!H21+'16(2)'!H21</f>
        <v>0</v>
      </c>
      <c r="I42" s="1204">
        <f>'16'!I38+'16(1)'!I21+'16(2)'!I21</f>
        <v>0</v>
      </c>
      <c r="J42" s="1204">
        <f>'16'!J38+'16(1)'!J21+'16(2)'!J21</f>
        <v>0</v>
      </c>
      <c r="K42" s="1204">
        <f>'16'!K38+'16(1)'!K21+'16(2)'!K21</f>
        <v>0</v>
      </c>
      <c r="L42" s="1204">
        <f>'16'!L38+'16(1)'!L21+'16(2)'!L21</f>
        <v>0</v>
      </c>
      <c r="M42" s="1204">
        <f>'16'!M38+'16(1)'!M21+'16(2)'!M21</f>
        <v>0</v>
      </c>
      <c r="N42" s="1204">
        <f>BS!K21</f>
        <v>1997</v>
      </c>
      <c r="O42" s="1168"/>
      <c r="P42" s="1169">
        <f>F42+N42+J42+H42+L42</f>
        <v>1997</v>
      </c>
      <c r="Q42" s="1170"/>
      <c r="R42" s="1171"/>
      <c r="S42" s="1170"/>
      <c r="T42" s="1168"/>
      <c r="U42" s="1170"/>
      <c r="V42" s="1171"/>
      <c r="W42" s="1172"/>
      <c r="X42" s="1171"/>
    </row>
    <row r="43" spans="1:26" s="1145" customFormat="1" ht="15">
      <c r="A43" s="1148"/>
      <c r="B43" s="1179" t="s">
        <v>4025</v>
      </c>
      <c r="C43" s="1150"/>
      <c r="D43" s="1166"/>
      <c r="E43" s="1166"/>
      <c r="F43" s="1204">
        <f>'16'!F39+'16(1)'!F22+'16(2)'!F22</f>
        <v>0</v>
      </c>
      <c r="G43" s="1204">
        <f>'16'!G39+'16(1)'!G22+'16(2)'!G22</f>
        <v>0</v>
      </c>
      <c r="H43" s="1204">
        <f>'16'!H39+'16(1)'!H22+'16(2)'!H22</f>
        <v>0</v>
      </c>
      <c r="I43" s="1204">
        <f>'16'!I39+'16(1)'!I22+'16(2)'!I22</f>
        <v>0</v>
      </c>
      <c r="J43" s="1204">
        <f>'16'!J39+'16(1)'!J22+'16(2)'!J22</f>
        <v>0</v>
      </c>
      <c r="K43" s="1204">
        <f>'16'!K39+'16(1)'!K22+'16(2)'!K22</f>
        <v>0</v>
      </c>
      <c r="L43" s="1204">
        <f>'16'!L39+'16(1)'!L22+'16(2)'!L22</f>
        <v>0</v>
      </c>
      <c r="M43" s="1204">
        <f>'16'!M39+'16(1)'!M22+'16(2)'!M22</f>
        <v>0</v>
      </c>
      <c r="N43" s="1204">
        <f>BS!K23</f>
        <v>182</v>
      </c>
      <c r="O43" s="1168"/>
      <c r="P43" s="1169">
        <f>F43+N43+J43+H43+L43</f>
        <v>182</v>
      </c>
      <c r="Q43" s="1170"/>
      <c r="R43" s="1171"/>
      <c r="S43" s="1170"/>
      <c r="T43" s="1168"/>
      <c r="U43" s="1170"/>
      <c r="V43" s="1171"/>
      <c r="W43" s="1172"/>
      <c r="X43" s="1171"/>
    </row>
    <row r="44" spans="1:26" s="1145" customFormat="1" ht="15">
      <c r="A44" s="1148"/>
      <c r="B44" s="1179" t="s">
        <v>4026</v>
      </c>
      <c r="C44" s="1150"/>
      <c r="D44" s="1166"/>
      <c r="E44" s="1166"/>
      <c r="F44" s="1204">
        <f>'16'!F40+'16(1)'!F23+'16(2)'!F23</f>
        <v>0</v>
      </c>
      <c r="G44" s="1204">
        <f>'16'!G40+'16(1)'!G23+'16(2)'!G23</f>
        <v>0</v>
      </c>
      <c r="H44" s="1204">
        <f>'16'!H40+'16(1)'!H23+'16(2)'!H23</f>
        <v>0</v>
      </c>
      <c r="I44" s="1204">
        <f>'16'!I40+'16(1)'!I23+'16(2)'!I23</f>
        <v>0</v>
      </c>
      <c r="J44" s="1204">
        <f>'16'!J40+'16(1)'!J23+'16(2)'!J23</f>
        <v>0</v>
      </c>
      <c r="K44" s="1204">
        <f>'16'!K40+'16(1)'!K23+'16(2)'!K23</f>
        <v>0</v>
      </c>
      <c r="L44" s="1204">
        <f>'16'!L40+'16(1)'!L23+'16(2)'!L23</f>
        <v>0</v>
      </c>
      <c r="M44" s="1204">
        <f>'16'!M40+'16(1)'!M23+'16(2)'!M23</f>
        <v>0</v>
      </c>
      <c r="N44" s="1204">
        <f>BS!K25</f>
        <v>380</v>
      </c>
      <c r="O44" s="1168"/>
      <c r="P44" s="1169">
        <f>F44+N44+J44+H44+L44</f>
        <v>380</v>
      </c>
      <c r="Q44" s="1170"/>
      <c r="R44" s="1171"/>
      <c r="S44" s="1170"/>
      <c r="T44" s="1168"/>
      <c r="U44" s="1170"/>
      <c r="V44" s="1171"/>
      <c r="W44" s="1172"/>
      <c r="X44" s="1171"/>
    </row>
    <row r="45" spans="1:26" s="1145" customFormat="1" ht="15">
      <c r="A45" s="1148"/>
      <c r="B45" s="1179" t="str">
        <f>[204]BS!$A$28</f>
        <v>Accrued expenses and other liabilities</v>
      </c>
      <c r="C45" s="1150"/>
      <c r="D45" s="1166"/>
      <c r="E45" s="1166"/>
      <c r="F45" s="1204">
        <f>'16'!F41+'16(1)'!F24+'16(2)'!F24</f>
        <v>0</v>
      </c>
      <c r="G45" s="1204">
        <f>'16'!G41+'16(1)'!G24+'16(2)'!G24</f>
        <v>0</v>
      </c>
      <c r="H45" s="1204">
        <f>'16'!H41+'16(1)'!H24+'16(2)'!H24</f>
        <v>0</v>
      </c>
      <c r="I45" s="1204">
        <f>'16'!I41+'16(1)'!I24+'16(2)'!I24</f>
        <v>0</v>
      </c>
      <c r="J45" s="1204">
        <f>'16'!J41+'16(1)'!J24+'16(2)'!J24</f>
        <v>0</v>
      </c>
      <c r="K45" s="1204">
        <f>'16'!K41+'16(1)'!K24+'16(2)'!K24</f>
        <v>0</v>
      </c>
      <c r="L45" s="1204">
        <f>'16'!L41+'16(1)'!L24+'16(2)'!L24</f>
        <v>0</v>
      </c>
      <c r="M45" s="1204">
        <f>'16'!M41+'16(1)'!M24+'16(2)'!M24</f>
        <v>0</v>
      </c>
      <c r="N45" s="1204">
        <f>BS!K27</f>
        <v>9768</v>
      </c>
      <c r="O45" s="1168"/>
      <c r="P45" s="1169">
        <f>F45+N45+J45+H45+L45</f>
        <v>9768</v>
      </c>
      <c r="Q45" s="1170"/>
      <c r="R45" s="1171"/>
      <c r="S45" s="1170"/>
      <c r="T45" s="1168"/>
      <c r="U45" s="1170"/>
      <c r="V45" s="1171"/>
      <c r="W45" s="1172"/>
      <c r="X45" s="1171"/>
    </row>
    <row r="46" spans="1:26" s="1145" customFormat="1" ht="15" customHeight="1" thickBot="1">
      <c r="A46" s="1148"/>
      <c r="B46" s="1180"/>
      <c r="C46" s="1150"/>
      <c r="D46" s="1166"/>
      <c r="E46" s="1166"/>
      <c r="F46" s="1181">
        <f>SUM(F42:F45)</f>
        <v>0</v>
      </c>
      <c r="G46" s="1171"/>
      <c r="H46" s="1181">
        <f>SUM(H42:H45)</f>
        <v>0</v>
      </c>
      <c r="I46" s="1171"/>
      <c r="J46" s="1181">
        <f>SUM(J42:J45)</f>
        <v>0</v>
      </c>
      <c r="K46" s="1171"/>
      <c r="L46" s="1181">
        <f>SUM(L42:L45)</f>
        <v>0</v>
      </c>
      <c r="M46" s="1171"/>
      <c r="N46" s="1181">
        <f>SUM(N42:N45)</f>
        <v>12327</v>
      </c>
      <c r="O46" s="1171"/>
      <c r="P46" s="1181">
        <f>SUM(P42:P45)</f>
        <v>12327</v>
      </c>
      <c r="Q46" s="1170"/>
      <c r="R46" s="1171"/>
      <c r="S46" s="1170"/>
      <c r="T46" s="1168"/>
      <c r="U46" s="1170"/>
      <c r="V46" s="1171"/>
      <c r="W46" s="1172"/>
      <c r="X46" s="1173"/>
    </row>
    <row r="47" spans="1:26" s="1145" customFormat="1" ht="2.25" hidden="1" customHeight="1">
      <c r="A47" s="1148"/>
      <c r="B47" s="1174"/>
      <c r="C47" s="1150"/>
      <c r="D47" s="1166"/>
      <c r="E47" s="1166"/>
      <c r="F47" s="1167"/>
      <c r="G47" s="1167"/>
      <c r="H47" s="1167"/>
      <c r="I47" s="1167"/>
      <c r="J47" s="1168"/>
      <c r="K47" s="1168"/>
      <c r="L47" s="1168"/>
      <c r="M47" s="1168"/>
      <c r="N47" s="1168"/>
      <c r="O47" s="1168"/>
      <c r="P47" s="1169"/>
      <c r="Q47" s="1170"/>
      <c r="R47" s="1171"/>
      <c r="S47" s="1170"/>
      <c r="T47" s="1168"/>
      <c r="U47" s="1170"/>
      <c r="V47" s="1171"/>
      <c r="W47" s="1172"/>
      <c r="X47" s="1171"/>
    </row>
    <row r="48" spans="1:26" s="1145" customFormat="1" ht="15" customHeight="1" thickTop="1">
      <c r="A48" s="1148"/>
      <c r="B48" s="1149"/>
      <c r="C48" s="1150"/>
      <c r="D48" s="1150"/>
      <c r="E48" s="1150"/>
      <c r="R48" s="1457"/>
      <c r="S48" s="1457"/>
      <c r="T48" s="1457"/>
      <c r="U48" s="1457"/>
      <c r="V48" s="1457"/>
      <c r="W48" s="1457"/>
      <c r="X48" s="1457"/>
      <c r="Y48" s="1457"/>
      <c r="Z48" s="1183"/>
    </row>
    <row r="49" spans="1:24" s="1145" customFormat="1" ht="10.15" customHeight="1">
      <c r="A49" s="1148"/>
      <c r="B49" s="1149"/>
      <c r="C49" s="1150"/>
      <c r="D49" s="1150"/>
      <c r="E49" s="1150"/>
      <c r="F49" s="1150"/>
      <c r="G49" s="1150"/>
      <c r="H49" s="1150"/>
      <c r="I49" s="1150"/>
      <c r="J49" s="1153"/>
      <c r="K49" s="1153"/>
      <c r="L49" s="1153"/>
      <c r="M49" s="1153"/>
      <c r="N49" s="1153"/>
      <c r="O49" s="1153"/>
      <c r="P49" s="1153"/>
      <c r="Q49" s="1153"/>
      <c r="R49" s="1153"/>
      <c r="S49" s="1153"/>
      <c r="T49" s="1153"/>
      <c r="U49" s="1153"/>
      <c r="V49" s="1153"/>
      <c r="W49" s="1184"/>
      <c r="X49" s="1173"/>
    </row>
    <row r="50" spans="1:24" s="1145" customFormat="1" ht="15" customHeight="1">
      <c r="A50" s="1148"/>
      <c r="B50" s="1149"/>
      <c r="C50" s="1150"/>
      <c r="D50" s="1151"/>
      <c r="E50" s="1151"/>
      <c r="F50" s="3150">
        <v>43281</v>
      </c>
      <c r="G50" s="3150"/>
      <c r="H50" s="3150"/>
      <c r="I50" s="3150"/>
      <c r="J50" s="3150"/>
      <c r="K50" s="3150"/>
      <c r="L50" s="3150"/>
      <c r="M50" s="3150"/>
      <c r="N50" s="3150"/>
      <c r="O50" s="3150"/>
      <c r="P50" s="3150"/>
      <c r="Q50" s="3150"/>
      <c r="R50" s="3150"/>
      <c r="S50" s="3150"/>
      <c r="T50" s="3150"/>
      <c r="U50" s="3150"/>
      <c r="V50" s="3150"/>
      <c r="W50" s="3150"/>
      <c r="X50" s="3150"/>
    </row>
    <row r="51" spans="1:24" s="1145" customFormat="1" ht="15" customHeight="1">
      <c r="A51" s="1148"/>
      <c r="B51" s="1149"/>
      <c r="C51" s="1150"/>
      <c r="D51" s="1155"/>
      <c r="E51" s="1155"/>
      <c r="F51" s="3151" t="s">
        <v>4013</v>
      </c>
      <c r="G51" s="3151"/>
      <c r="H51" s="3151"/>
      <c r="I51" s="3151"/>
      <c r="J51" s="3151"/>
      <c r="K51" s="3151"/>
      <c r="L51" s="3151"/>
      <c r="M51" s="3151"/>
      <c r="N51" s="3151"/>
      <c r="O51" s="3151"/>
      <c r="P51" s="3151"/>
      <c r="Q51" s="1153"/>
      <c r="R51" s="3150" t="s">
        <v>4014</v>
      </c>
      <c r="S51" s="3150"/>
      <c r="T51" s="3150"/>
      <c r="U51" s="3150"/>
      <c r="V51" s="3150"/>
      <c r="W51" s="3150"/>
      <c r="X51" s="3150"/>
    </row>
    <row r="52" spans="1:24" s="1145" customFormat="1" ht="15" customHeight="1">
      <c r="A52" s="1148"/>
      <c r="B52" s="1149"/>
      <c r="C52" s="1150"/>
      <c r="D52" s="1155"/>
      <c r="E52" s="1155"/>
      <c r="F52" s="3151" t="s">
        <v>4040</v>
      </c>
      <c r="G52" s="3151"/>
      <c r="H52" s="3151"/>
      <c r="I52" s="3151"/>
      <c r="J52" s="3151"/>
      <c r="K52" s="3151"/>
      <c r="L52" s="3151"/>
      <c r="M52" s="3151"/>
      <c r="N52" s="3151"/>
      <c r="O52" s="3151"/>
      <c r="P52" s="3151"/>
      <c r="Q52" s="3151"/>
      <c r="R52" s="3151"/>
      <c r="S52" s="3151"/>
      <c r="T52" s="3151"/>
      <c r="U52" s="3151"/>
      <c r="V52" s="3151"/>
      <c r="W52" s="3151"/>
      <c r="X52" s="3151"/>
    </row>
    <row r="53" spans="1:24" s="1145" customFormat="1" ht="15" customHeight="1">
      <c r="A53" s="1148"/>
      <c r="B53" s="1149"/>
      <c r="C53" s="1150"/>
      <c r="D53" s="1155"/>
      <c r="E53" s="1155"/>
      <c r="F53" s="3147" t="s">
        <v>4015</v>
      </c>
      <c r="G53" s="1287"/>
      <c r="H53" s="3149" t="s">
        <v>4016</v>
      </c>
      <c r="I53" s="1287"/>
      <c r="J53" s="3208" t="s">
        <v>4063</v>
      </c>
      <c r="K53" s="1287"/>
      <c r="L53" s="3149" t="s">
        <v>4027</v>
      </c>
      <c r="M53" s="1287"/>
      <c r="N53" s="3149" t="s">
        <v>4019</v>
      </c>
      <c r="O53" s="1287"/>
      <c r="P53" s="3149" t="s">
        <v>2928</v>
      </c>
      <c r="Q53" s="1153"/>
      <c r="R53" s="1155"/>
      <c r="S53" s="1155"/>
      <c r="T53" s="1155"/>
      <c r="U53" s="1155"/>
      <c r="V53" s="1155"/>
      <c r="W53" s="1155"/>
      <c r="X53" s="1155"/>
    </row>
    <row r="54" spans="1:24" s="1145" customFormat="1" ht="50.1" customHeight="1">
      <c r="A54" s="1148"/>
      <c r="B54" s="1149"/>
      <c r="C54" s="1150"/>
      <c r="D54" s="1150"/>
      <c r="E54" s="1150"/>
      <c r="F54" s="3213"/>
      <c r="G54" s="1453"/>
      <c r="H54" s="3149"/>
      <c r="I54" s="1453"/>
      <c r="J54" s="3149"/>
      <c r="K54" s="1453"/>
      <c r="L54" s="3149"/>
      <c r="M54" s="1453"/>
      <c r="N54" s="3213"/>
      <c r="O54" s="1453"/>
      <c r="P54" s="3213"/>
      <c r="Q54" s="1153"/>
      <c r="R54" s="1157" t="s">
        <v>3541</v>
      </c>
      <c r="S54" s="1158"/>
      <c r="T54" s="1157" t="s">
        <v>3542</v>
      </c>
      <c r="U54" s="1158"/>
      <c r="V54" s="1157" t="s">
        <v>3543</v>
      </c>
      <c r="W54" s="1159"/>
      <c r="X54" s="1157" t="s">
        <v>2928</v>
      </c>
    </row>
    <row r="55" spans="1:24" s="1145" customFormat="1" ht="15" customHeight="1">
      <c r="A55" s="1148"/>
      <c r="B55" s="1149"/>
      <c r="C55" s="1150"/>
      <c r="D55" s="1150"/>
      <c r="E55" s="1150"/>
      <c r="F55" s="3145" t="s">
        <v>3165</v>
      </c>
      <c r="G55" s="3145"/>
      <c r="H55" s="3145"/>
      <c r="I55" s="3145"/>
      <c r="J55" s="3145"/>
      <c r="K55" s="3145"/>
      <c r="L55" s="3145"/>
      <c r="M55" s="3145"/>
      <c r="N55" s="3145"/>
      <c r="O55" s="3145"/>
      <c r="P55" s="3145"/>
      <c r="Q55" s="1153"/>
      <c r="R55" s="3145" t="s">
        <v>3165</v>
      </c>
      <c r="S55" s="3145"/>
      <c r="T55" s="3145"/>
      <c r="U55" s="3145"/>
      <c r="V55" s="3145"/>
      <c r="W55" s="3145"/>
      <c r="X55" s="3145"/>
    </row>
    <row r="56" spans="1:24" s="1145" customFormat="1" ht="15" customHeight="1">
      <c r="A56" s="1148"/>
      <c r="B56" s="1161" t="s">
        <v>4020</v>
      </c>
      <c r="C56" s="1150"/>
      <c r="D56" s="1150"/>
      <c r="E56" s="1150"/>
      <c r="F56" s="1150"/>
      <c r="G56" s="1150"/>
      <c r="H56" s="1150"/>
      <c r="I56" s="1150"/>
      <c r="J56" s="1153"/>
      <c r="K56" s="1153"/>
      <c r="L56" s="1153"/>
      <c r="M56" s="1153"/>
      <c r="N56" s="1153"/>
      <c r="O56" s="1153"/>
      <c r="P56" s="1153"/>
      <c r="Q56" s="1153"/>
      <c r="R56" s="1153"/>
      <c r="S56" s="1153"/>
      <c r="T56" s="1153"/>
      <c r="U56" s="1153"/>
      <c r="V56" s="1153"/>
      <c r="W56" s="1184"/>
      <c r="X56" s="1173"/>
    </row>
    <row r="57" spans="1:24" s="1145" customFormat="1" ht="15" customHeight="1">
      <c r="A57" s="1148"/>
      <c r="B57" s="1454" t="s">
        <v>3189</v>
      </c>
      <c r="C57" s="1185"/>
      <c r="D57" s="1150"/>
      <c r="E57" s="1150"/>
      <c r="F57" s="1150">
        <f>'3-5'!K46</f>
        <v>685385</v>
      </c>
      <c r="G57" s="1150"/>
      <c r="H57" s="1150" t="e">
        <f>'3-5'!#REF!</f>
        <v>#REF!</v>
      </c>
      <c r="I57" s="1150"/>
      <c r="J57" s="1153"/>
      <c r="K57" s="1153"/>
      <c r="L57" s="1153"/>
      <c r="M57" s="1153"/>
      <c r="N57" s="1153"/>
      <c r="O57" s="1153"/>
      <c r="P57" s="1153"/>
      <c r="Q57" s="1153"/>
      <c r="R57" s="1153"/>
      <c r="S57" s="1153"/>
      <c r="T57" s="1153"/>
      <c r="U57" s="1153"/>
      <c r="V57" s="1153"/>
      <c r="W57" s="1184"/>
      <c r="X57" s="1173"/>
    </row>
    <row r="58" spans="1:24" s="1145" customFormat="1" ht="15" customHeight="1">
      <c r="A58" s="1148"/>
      <c r="B58" s="1454" t="s">
        <v>3190</v>
      </c>
      <c r="C58" s="1185"/>
      <c r="D58" s="1150"/>
      <c r="E58" s="1150"/>
      <c r="F58" s="1150">
        <f>'3-5'!K47</f>
        <v>130780</v>
      </c>
      <c r="G58" s="1150"/>
      <c r="H58" s="1150"/>
      <c r="I58" s="1150"/>
      <c r="J58" s="1153"/>
      <c r="K58" s="1153"/>
      <c r="L58" s="1153"/>
      <c r="M58" s="1153"/>
      <c r="N58" s="1153"/>
      <c r="O58" s="1153"/>
      <c r="P58" s="1153"/>
      <c r="Q58" s="1153"/>
      <c r="R58" s="1153"/>
      <c r="S58" s="1153"/>
      <c r="T58" s="1153"/>
      <c r="U58" s="1153"/>
      <c r="V58" s="1153"/>
      <c r="W58" s="1184"/>
      <c r="X58" s="1173"/>
    </row>
    <row r="59" spans="1:24" s="1145" customFormat="1" ht="15" customHeight="1">
      <c r="A59" s="1148"/>
      <c r="B59" s="1455" t="s">
        <v>3816</v>
      </c>
      <c r="C59" s="1185"/>
      <c r="D59" s="1150"/>
      <c r="E59" s="1150"/>
      <c r="F59" s="1150">
        <f>'3-5'!K48</f>
        <v>153483</v>
      </c>
      <c r="G59" s="1150"/>
      <c r="H59" s="1150"/>
      <c r="I59" s="1150"/>
      <c r="J59" s="1153"/>
      <c r="K59" s="1153"/>
      <c r="L59" s="1153"/>
      <c r="M59" s="1153"/>
      <c r="N59" s="1153"/>
      <c r="O59" s="1153"/>
      <c r="P59" s="1153"/>
      <c r="Q59" s="1153"/>
      <c r="R59" s="1153"/>
      <c r="S59" s="1153"/>
      <c r="T59" s="1153"/>
      <c r="U59" s="1153"/>
      <c r="V59" s="1153"/>
      <c r="W59" s="1184"/>
      <c r="X59" s="1173"/>
    </row>
    <row r="60" spans="1:24" s="1145" customFormat="1" ht="15" customHeight="1" thickBot="1">
      <c r="A60" s="1148"/>
      <c r="B60" s="1170"/>
      <c r="C60" s="1150"/>
      <c r="D60" s="1150"/>
      <c r="E60" s="1150"/>
      <c r="F60" s="1226">
        <f>SUM(F57:F59)</f>
        <v>969648</v>
      </c>
      <c r="G60" s="1226"/>
      <c r="H60" s="1230" t="e">
        <f>SUM(H57:H59)</f>
        <v>#REF!</v>
      </c>
      <c r="I60" s="1226"/>
      <c r="J60" s="1227">
        <v>0</v>
      </c>
      <c r="K60" s="1227">
        <v>0</v>
      </c>
      <c r="L60" s="1227">
        <v>0</v>
      </c>
      <c r="M60" s="1227">
        <v>0</v>
      </c>
      <c r="N60" s="1227">
        <v>0</v>
      </c>
      <c r="O60" s="1227">
        <v>0</v>
      </c>
      <c r="P60" s="1227" t="e">
        <f>F60+N60+J60+H60+L60</f>
        <v>#REF!</v>
      </c>
      <c r="Q60" s="1153"/>
      <c r="R60" s="1227">
        <v>0</v>
      </c>
      <c r="S60" s="1228"/>
      <c r="T60" s="1226" t="e">
        <f>F60+H60</f>
        <v>#REF!</v>
      </c>
      <c r="U60" s="1228"/>
      <c r="V60" s="1227">
        <v>0</v>
      </c>
      <c r="W60" s="1184"/>
      <c r="X60" s="1229" t="e">
        <f>R60+T60+V60</f>
        <v>#REF!</v>
      </c>
    </row>
    <row r="61" spans="1:24" s="1145" customFormat="1" ht="8.1" customHeight="1" thickTop="1">
      <c r="A61" s="1148"/>
      <c r="B61" s="1165"/>
      <c r="C61" s="1150"/>
      <c r="D61" s="1166"/>
      <c r="E61" s="1166"/>
      <c r="F61" s="1167"/>
      <c r="G61" s="1167"/>
      <c r="H61" s="1167"/>
      <c r="I61" s="1167"/>
      <c r="J61" s="1168"/>
      <c r="K61" s="1168"/>
      <c r="L61" s="1168"/>
      <c r="M61" s="1168"/>
      <c r="N61" s="1168"/>
      <c r="O61" s="1168"/>
      <c r="P61" s="1169"/>
      <c r="Q61" s="1190"/>
      <c r="R61" s="1171"/>
      <c r="S61" s="1190"/>
      <c r="T61" s="1168"/>
      <c r="U61" s="1190"/>
      <c r="V61" s="1171"/>
      <c r="W61" s="1191"/>
      <c r="X61" s="1173"/>
    </row>
    <row r="62" spans="1:24" s="1145" customFormat="1" ht="15" customHeight="1">
      <c r="A62" s="1148"/>
      <c r="B62" s="1161" t="s">
        <v>4021</v>
      </c>
      <c r="C62" s="1150"/>
      <c r="D62" s="1166"/>
      <c r="E62" s="1166"/>
      <c r="F62" s="1167"/>
      <c r="G62" s="1167"/>
      <c r="H62" s="1167"/>
      <c r="I62" s="1167"/>
      <c r="J62" s="1168"/>
      <c r="K62" s="1168"/>
      <c r="L62" s="1168"/>
      <c r="M62" s="1168"/>
      <c r="N62" s="1168"/>
      <c r="O62" s="1168"/>
      <c r="P62" s="1169"/>
      <c r="Q62" s="1190"/>
      <c r="R62" s="1171"/>
      <c r="S62" s="1190"/>
      <c r="T62" s="1168"/>
      <c r="U62" s="1190"/>
      <c r="V62" s="1171"/>
      <c r="W62" s="1191"/>
      <c r="X62" s="1173"/>
    </row>
    <row r="63" spans="1:24" s="1145" customFormat="1" ht="15" customHeight="1">
      <c r="A63" s="1148"/>
      <c r="B63" s="1174" t="s">
        <v>4070</v>
      </c>
      <c r="C63" s="1150"/>
      <c r="D63" s="1166"/>
      <c r="E63" s="1166"/>
      <c r="F63" s="1186">
        <v>0</v>
      </c>
      <c r="G63" s="1186"/>
      <c r="H63" s="1186">
        <v>0</v>
      </c>
      <c r="I63" s="1186"/>
      <c r="J63" s="1190" t="e">
        <f>'3-5'!#REF!</f>
        <v>#REF!</v>
      </c>
      <c r="K63" s="1190"/>
      <c r="L63" s="1190">
        <v>0</v>
      </c>
      <c r="M63" s="1190"/>
      <c r="N63" s="1190">
        <v>0</v>
      </c>
      <c r="O63" s="1168"/>
      <c r="P63" s="1192" t="e">
        <f>F63+N63+J63+H63+L63</f>
        <v>#REF!</v>
      </c>
      <c r="Q63" s="1190"/>
      <c r="R63" s="1171"/>
      <c r="S63" s="1190"/>
      <c r="T63" s="1168"/>
      <c r="U63" s="1190"/>
      <c r="V63" s="1171"/>
      <c r="W63" s="1191"/>
      <c r="X63" s="1173"/>
    </row>
    <row r="64" spans="1:24" s="1145" customFormat="1" ht="15" customHeight="1">
      <c r="A64" s="1148"/>
      <c r="B64" s="1174" t="s">
        <v>4022</v>
      </c>
      <c r="C64" s="1150"/>
      <c r="D64" s="1166"/>
      <c r="E64" s="1166"/>
      <c r="F64" s="1186">
        <v>0</v>
      </c>
      <c r="G64" s="1186"/>
      <c r="H64" s="1186">
        <v>0</v>
      </c>
      <c r="I64" s="1186"/>
      <c r="J64" s="1186">
        <v>0</v>
      </c>
      <c r="K64" s="1190"/>
      <c r="L64" s="1190">
        <f>BS!T11</f>
        <v>338267</v>
      </c>
      <c r="M64" s="1190"/>
      <c r="N64" s="1190">
        <v>0</v>
      </c>
      <c r="O64" s="1190"/>
      <c r="P64" s="1192">
        <f>F64+N64+J64+H64+L64</f>
        <v>338267</v>
      </c>
      <c r="Q64" s="1190"/>
      <c r="R64" s="1193"/>
      <c r="S64" s="1190"/>
      <c r="T64" s="1190"/>
      <c r="U64" s="1190"/>
      <c r="V64" s="1193"/>
      <c r="W64" s="1191"/>
      <c r="X64" s="1193"/>
    </row>
    <row r="65" spans="1:24" s="1145" customFormat="1" ht="15" customHeight="1">
      <c r="A65" s="1148"/>
      <c r="B65" s="1174" t="s">
        <v>3845</v>
      </c>
      <c r="C65" s="1150"/>
      <c r="D65" s="1166"/>
      <c r="E65" s="1166"/>
      <c r="F65" s="1186">
        <v>0</v>
      </c>
      <c r="G65" s="1186"/>
      <c r="H65" s="1186">
        <v>0</v>
      </c>
      <c r="I65" s="1186"/>
      <c r="J65" s="1190">
        <f>BS!T17+BS!T13</f>
        <v>4471</v>
      </c>
      <c r="K65" s="1190"/>
      <c r="L65" s="1190">
        <v>0</v>
      </c>
      <c r="M65" s="1190"/>
      <c r="N65" s="1190">
        <v>0</v>
      </c>
      <c r="O65" s="1190"/>
      <c r="P65" s="1192">
        <f>F65+N65+J65+H65+L65</f>
        <v>4471</v>
      </c>
      <c r="Q65" s="1190"/>
      <c r="R65" s="1193"/>
      <c r="S65" s="1190"/>
      <c r="T65" s="1190"/>
      <c r="U65" s="1190"/>
      <c r="V65" s="1193"/>
      <c r="W65" s="1191"/>
      <c r="X65" s="1193"/>
    </row>
    <row r="66" spans="1:24" s="1145" customFormat="1" ht="15" customHeight="1">
      <c r="A66" s="1148"/>
      <c r="B66" s="1174" t="s">
        <v>2938</v>
      </c>
      <c r="C66" s="1150"/>
      <c r="D66" s="1166"/>
      <c r="E66" s="1166"/>
      <c r="F66" s="1186">
        <v>0</v>
      </c>
      <c r="G66" s="1186"/>
      <c r="H66" s="1186">
        <v>0</v>
      </c>
      <c r="I66" s="1186"/>
      <c r="J66" s="1190">
        <f>BS!T14</f>
        <v>3727</v>
      </c>
      <c r="K66" s="1190"/>
      <c r="L66" s="1190">
        <v>0</v>
      </c>
      <c r="M66" s="1190"/>
      <c r="N66" s="1190">
        <v>0</v>
      </c>
      <c r="O66" s="1190"/>
      <c r="P66" s="1192">
        <f>F66+N66+J66+H66+L66</f>
        <v>3727</v>
      </c>
      <c r="Q66" s="1190"/>
      <c r="R66" s="1193"/>
      <c r="S66" s="1190"/>
      <c r="T66" s="1190"/>
      <c r="U66" s="1190"/>
      <c r="V66" s="1193"/>
      <c r="W66" s="1191"/>
      <c r="X66" s="1193"/>
    </row>
    <row r="67" spans="1:24" s="1145" customFormat="1" ht="15" customHeight="1" thickBot="1">
      <c r="A67" s="1148"/>
      <c r="B67" s="1174"/>
      <c r="C67" s="1150"/>
      <c r="D67" s="1166"/>
      <c r="E67" s="1166"/>
      <c r="F67" s="1188">
        <f>SUM(F64:F66)</f>
        <v>0</v>
      </c>
      <c r="G67" s="1176"/>
      <c r="H67" s="1188">
        <f>SUM(H64:H66)</f>
        <v>0</v>
      </c>
      <c r="I67" s="1176"/>
      <c r="J67" s="1188">
        <f>SUM(J64:J66)</f>
        <v>8198</v>
      </c>
      <c r="K67" s="1457"/>
      <c r="L67" s="1188">
        <f>SUM(L64:L66)</f>
        <v>338267</v>
      </c>
      <c r="M67" s="1457"/>
      <c r="N67" s="1188">
        <f>SUM(N64:N66)</f>
        <v>0</v>
      </c>
      <c r="O67" s="1457"/>
      <c r="P67" s="1188">
        <f>SUM(P64:P66)</f>
        <v>346465</v>
      </c>
      <c r="Q67" s="1190"/>
      <c r="R67" s="1193"/>
      <c r="S67" s="1190"/>
      <c r="T67" s="1190"/>
      <c r="U67" s="1190"/>
      <c r="V67" s="1193"/>
      <c r="W67" s="1191"/>
      <c r="X67" s="1193"/>
    </row>
    <row r="68" spans="1:24" s="1145" customFormat="1" ht="10.15" customHeight="1" thickTop="1">
      <c r="A68" s="1148"/>
      <c r="B68" s="1174"/>
      <c r="C68" s="1150"/>
      <c r="D68" s="1166"/>
      <c r="E68" s="1166"/>
      <c r="F68" s="1186"/>
      <c r="G68" s="1186"/>
      <c r="H68" s="1186"/>
      <c r="I68" s="1186"/>
      <c r="J68" s="1190"/>
      <c r="K68" s="1190"/>
      <c r="L68" s="1190"/>
      <c r="M68" s="1190"/>
      <c r="N68" s="1190"/>
      <c r="O68" s="1190"/>
      <c r="P68" s="1192"/>
      <c r="Q68" s="1190"/>
      <c r="R68" s="1193"/>
      <c r="S68" s="1190"/>
      <c r="T68" s="1190"/>
      <c r="U68" s="1190"/>
      <c r="V68" s="1193"/>
      <c r="W68" s="1191"/>
      <c r="X68" s="1193"/>
    </row>
    <row r="69" spans="1:24" s="1145" customFormat="1" ht="15" customHeight="1">
      <c r="A69" s="1148"/>
      <c r="B69" s="1161" t="s">
        <v>4028</v>
      </c>
      <c r="C69" s="1150"/>
      <c r="D69" s="1150"/>
      <c r="E69" s="1150"/>
      <c r="F69" s="1167"/>
      <c r="G69" s="1167"/>
      <c r="H69" s="1167"/>
      <c r="I69" s="1167"/>
      <c r="J69" s="1168"/>
      <c r="K69" s="1168"/>
      <c r="L69" s="1168"/>
      <c r="M69" s="1168"/>
      <c r="N69" s="1168"/>
      <c r="O69" s="1168"/>
      <c r="P69" s="1168"/>
      <c r="Q69" s="1190"/>
      <c r="R69" s="1171"/>
      <c r="S69" s="1190"/>
      <c r="T69" s="1168"/>
      <c r="U69" s="1190"/>
      <c r="V69" s="1171"/>
      <c r="W69" s="1191"/>
      <c r="X69" s="1173"/>
    </row>
    <row r="70" spans="1:24" s="1145" customFormat="1" ht="15" customHeight="1">
      <c r="A70" s="1148"/>
      <c r="B70" s="1179" t="s">
        <v>4024</v>
      </c>
      <c r="C70" s="1150"/>
      <c r="D70" s="1150"/>
      <c r="E70" s="1150"/>
      <c r="F70" s="1186">
        <v>0</v>
      </c>
      <c r="G70" s="1186">
        <v>0</v>
      </c>
      <c r="H70" s="1186">
        <v>0</v>
      </c>
      <c r="I70" s="1186">
        <v>0</v>
      </c>
      <c r="J70" s="1186">
        <v>0</v>
      </c>
      <c r="K70" s="1186">
        <v>0</v>
      </c>
      <c r="L70" s="1186">
        <v>0</v>
      </c>
      <c r="M70" s="1168"/>
      <c r="N70" s="1190">
        <f>BS!T21</f>
        <v>1874</v>
      </c>
      <c r="O70" s="1168"/>
      <c r="P70" s="1190">
        <f>F70+N70+J70+H70+L70</f>
        <v>1874</v>
      </c>
      <c r="Q70" s="1190"/>
      <c r="R70" s="1171"/>
      <c r="S70" s="1190"/>
      <c r="T70" s="1168"/>
      <c r="U70" s="1190"/>
      <c r="V70" s="1171"/>
      <c r="W70" s="1191"/>
      <c r="X70" s="1173"/>
    </row>
    <row r="71" spans="1:24" s="1145" customFormat="1" ht="15" customHeight="1">
      <c r="A71" s="1148"/>
      <c r="B71" s="1179" t="s">
        <v>4025</v>
      </c>
      <c r="C71" s="1150"/>
      <c r="D71" s="1150"/>
      <c r="E71" s="1150"/>
      <c r="F71" s="1186">
        <v>0</v>
      </c>
      <c r="G71" s="1186">
        <v>0</v>
      </c>
      <c r="H71" s="1186">
        <v>0</v>
      </c>
      <c r="I71" s="1186">
        <v>0</v>
      </c>
      <c r="J71" s="1186">
        <v>0</v>
      </c>
      <c r="K71" s="1186">
        <v>0</v>
      </c>
      <c r="L71" s="1186">
        <v>0</v>
      </c>
      <c r="M71" s="1168"/>
      <c r="N71" s="1190">
        <f>BS!T23</f>
        <v>170</v>
      </c>
      <c r="O71" s="1168"/>
      <c r="P71" s="1190">
        <f>F71+N71+J71+H71+L71</f>
        <v>170</v>
      </c>
      <c r="Q71" s="1190"/>
      <c r="R71" s="1171"/>
      <c r="S71" s="1190"/>
      <c r="T71" s="1168"/>
      <c r="U71" s="1190"/>
      <c r="V71" s="1171"/>
      <c r="W71" s="1191"/>
      <c r="X71" s="1173"/>
    </row>
    <row r="72" spans="1:24" s="1145" customFormat="1" ht="15" customHeight="1">
      <c r="A72" s="1148"/>
      <c r="B72" s="1179" t="s">
        <v>4026</v>
      </c>
      <c r="C72" s="1150"/>
      <c r="D72" s="1150"/>
      <c r="E72" s="1150"/>
      <c r="F72" s="1186">
        <v>0</v>
      </c>
      <c r="G72" s="1186">
        <v>0</v>
      </c>
      <c r="H72" s="1186">
        <v>0</v>
      </c>
      <c r="I72" s="1186">
        <v>0</v>
      </c>
      <c r="J72" s="1186">
        <v>0</v>
      </c>
      <c r="K72" s="1186">
        <v>0</v>
      </c>
      <c r="L72" s="1186">
        <v>0</v>
      </c>
      <c r="M72" s="1168"/>
      <c r="N72" s="1190">
        <f>BS!T25</f>
        <v>307</v>
      </c>
      <c r="O72" s="1168"/>
      <c r="P72" s="1190">
        <f>F72+N72+J72+H72+L72</f>
        <v>307</v>
      </c>
      <c r="Q72" s="1190"/>
      <c r="R72" s="1171"/>
      <c r="S72" s="1190"/>
      <c r="T72" s="1168"/>
      <c r="U72" s="1190"/>
      <c r="V72" s="1171"/>
      <c r="W72" s="1191"/>
      <c r="X72" s="1173"/>
    </row>
    <row r="73" spans="1:24" s="1145" customFormat="1" ht="15" customHeight="1">
      <c r="A73" s="1148"/>
      <c r="B73" s="1179" t="s">
        <v>3159</v>
      </c>
      <c r="C73" s="1150"/>
      <c r="D73" s="1150"/>
      <c r="E73" s="1150"/>
      <c r="F73" s="1186">
        <v>0</v>
      </c>
      <c r="G73" s="1186">
        <v>0</v>
      </c>
      <c r="H73" s="1186">
        <v>0</v>
      </c>
      <c r="I73" s="1186">
        <v>0</v>
      </c>
      <c r="J73" s="1186">
        <v>0</v>
      </c>
      <c r="K73" s="1186">
        <v>0</v>
      </c>
      <c r="L73" s="1186">
        <v>0</v>
      </c>
      <c r="M73" s="1168"/>
      <c r="N73" s="1190">
        <f>BS!T27</f>
        <v>27394</v>
      </c>
      <c r="O73" s="1168"/>
      <c r="P73" s="1190">
        <f>F73+N73+J73+H73+L73</f>
        <v>27394</v>
      </c>
      <c r="Q73" s="1190"/>
      <c r="R73" s="1171"/>
      <c r="S73" s="1190"/>
      <c r="T73" s="1168"/>
      <c r="U73" s="1190"/>
      <c r="V73" s="1171"/>
      <c r="W73" s="1191"/>
      <c r="X73" s="1173"/>
    </row>
    <row r="74" spans="1:24" s="1145" customFormat="1" ht="15" customHeight="1" thickBot="1">
      <c r="A74" s="1148"/>
      <c r="B74" s="1161"/>
      <c r="C74" s="1150"/>
      <c r="D74" s="1150"/>
      <c r="E74" s="1150"/>
      <c r="F74" s="1188">
        <f>SUM(F70:F73)</f>
        <v>0</v>
      </c>
      <c r="G74" s="1176"/>
      <c r="H74" s="1188">
        <f>SUM(H70:H73)</f>
        <v>0</v>
      </c>
      <c r="I74" s="1176"/>
      <c r="J74" s="1188">
        <f>SUM(J70:J73)</f>
        <v>0</v>
      </c>
      <c r="K74" s="1457"/>
      <c r="L74" s="1188">
        <f>SUM(L70:L73)</f>
        <v>0</v>
      </c>
      <c r="M74" s="1457"/>
      <c r="N74" s="1188">
        <f>SUM(N70:N73)</f>
        <v>29745</v>
      </c>
      <c r="O74" s="1457"/>
      <c r="P74" s="1188">
        <f>SUM(P70:P73)</f>
        <v>29745</v>
      </c>
      <c r="Q74" s="1190"/>
      <c r="R74" s="1171"/>
      <c r="S74" s="1190"/>
      <c r="T74" s="1168"/>
      <c r="U74" s="1190"/>
      <c r="V74" s="1171"/>
      <c r="W74" s="1191"/>
      <c r="X74" s="1173"/>
    </row>
    <row r="75" spans="1:24" s="1145" customFormat="1" ht="15" customHeight="1" thickTop="1">
      <c r="A75" s="1148"/>
      <c r="B75" s="1180"/>
      <c r="C75" s="1150"/>
      <c r="D75" s="1166"/>
      <c r="E75" s="1166"/>
      <c r="Q75" s="1190"/>
      <c r="R75" s="1193"/>
      <c r="S75" s="1190"/>
      <c r="T75" s="1190"/>
      <c r="U75" s="1190"/>
      <c r="V75" s="1193"/>
      <c r="W75" s="1191"/>
      <c r="X75" s="1187"/>
    </row>
    <row r="76" spans="1:24" ht="9.75" customHeight="1"/>
    <row r="77" spans="1:24" ht="14.25" customHeight="1">
      <c r="B77" s="1194" t="s">
        <v>4029</v>
      </c>
      <c r="C77" s="1195"/>
      <c r="D77" s="1195"/>
      <c r="E77" s="1195"/>
      <c r="F77" s="1195"/>
      <c r="G77" s="1195"/>
      <c r="H77" s="1195"/>
      <c r="I77" s="1195"/>
      <c r="J77" s="1195"/>
      <c r="K77" s="1195"/>
      <c r="L77" s="1195"/>
      <c r="M77" s="1195"/>
      <c r="N77" s="1195"/>
      <c r="O77" s="1195"/>
      <c r="P77" s="1195"/>
      <c r="Q77" s="1195"/>
      <c r="R77" s="1195"/>
      <c r="S77" s="1195"/>
      <c r="T77" s="1195"/>
      <c r="U77" s="1195"/>
      <c r="V77" s="1195"/>
      <c r="W77" s="1195"/>
    </row>
    <row r="78" spans="1:24" ht="14.25" customHeight="1">
      <c r="B78" s="1194"/>
      <c r="C78" s="1195"/>
      <c r="D78" s="1195"/>
      <c r="E78" s="1195"/>
      <c r="F78" s="1195"/>
      <c r="G78" s="1195"/>
      <c r="H78" s="1195"/>
      <c r="I78" s="1195"/>
      <c r="J78" s="1195"/>
      <c r="K78" s="1195"/>
      <c r="L78" s="1195"/>
      <c r="M78" s="1195"/>
      <c r="N78" s="1195"/>
      <c r="O78" s="1195"/>
      <c r="P78" s="1195"/>
      <c r="Q78" s="1195"/>
      <c r="R78" s="1195"/>
      <c r="S78" s="1195"/>
      <c r="T78" s="1195"/>
      <c r="U78" s="1195"/>
      <c r="V78" s="1195"/>
      <c r="W78" s="1195"/>
    </row>
    <row r="79" spans="1:24" ht="14.25" customHeight="1">
      <c r="B79" s="1194"/>
      <c r="C79" s="1195"/>
      <c r="D79" s="1195"/>
      <c r="E79" s="1195"/>
      <c r="F79" s="1195"/>
      <c r="G79" s="1195"/>
      <c r="H79" s="1195"/>
      <c r="I79" s="1195"/>
      <c r="J79" s="1195"/>
      <c r="K79" s="1195"/>
      <c r="L79" s="1195"/>
      <c r="M79" s="1195"/>
      <c r="N79" s="1195"/>
      <c r="O79" s="1195"/>
      <c r="P79" s="1195"/>
      <c r="Q79" s="1195"/>
      <c r="R79" s="1195"/>
      <c r="S79" s="1195"/>
      <c r="T79" s="1195"/>
      <c r="U79" s="1195"/>
      <c r="V79" s="1195"/>
      <c r="W79" s="1195"/>
    </row>
    <row r="80" spans="1:24" ht="14.25" customHeight="1">
      <c r="A80" s="1233">
        <v>16.100000000000001</v>
      </c>
      <c r="B80" s="1232" t="s">
        <v>4065</v>
      </c>
      <c r="D80" s="1231"/>
      <c r="E80" s="1231"/>
      <c r="F80" s="1231"/>
      <c r="G80" s="1195"/>
      <c r="H80" s="1195"/>
      <c r="I80" s="1195"/>
      <c r="J80" s="1195"/>
      <c r="K80" s="1195"/>
      <c r="L80" s="1195"/>
      <c r="M80" s="1195"/>
      <c r="N80" s="1195"/>
      <c r="O80" s="1195"/>
      <c r="P80" s="1195"/>
      <c r="Q80" s="1195"/>
      <c r="R80" s="1195"/>
      <c r="S80" s="1195"/>
      <c r="T80" s="1195"/>
      <c r="U80" s="1195"/>
      <c r="V80" s="1195"/>
      <c r="W80" s="1195"/>
    </row>
    <row r="81" spans="1:23" ht="14.25" customHeight="1">
      <c r="B81" s="1194"/>
      <c r="C81" s="1195"/>
      <c r="D81" s="1195"/>
      <c r="E81" s="1195"/>
      <c r="F81" s="1195"/>
      <c r="G81" s="1195"/>
      <c r="H81" s="1195"/>
      <c r="I81" s="1195"/>
      <c r="J81" s="1195"/>
      <c r="K81" s="1195"/>
      <c r="L81" s="1195"/>
      <c r="M81" s="1195"/>
      <c r="N81" s="1195"/>
      <c r="O81" s="1195"/>
      <c r="P81" s="1195"/>
      <c r="Q81" s="1195"/>
      <c r="R81" s="1195"/>
      <c r="S81" s="1195"/>
      <c r="T81" s="1195"/>
      <c r="U81" s="1195"/>
      <c r="V81" s="1195"/>
      <c r="W81" s="1195"/>
    </row>
    <row r="82" spans="1:23" ht="14.25" customHeight="1">
      <c r="A82" s="1234" t="s">
        <v>4068</v>
      </c>
      <c r="B82" s="3211" t="s">
        <v>4067</v>
      </c>
      <c r="C82" s="3211"/>
      <c r="D82" s="3211"/>
      <c r="E82" s="3211"/>
      <c r="F82" s="3211"/>
      <c r="G82" s="3211"/>
      <c r="H82" s="3211"/>
      <c r="I82" s="3211"/>
      <c r="J82" s="3211"/>
      <c r="K82" s="3211"/>
      <c r="L82" s="3211"/>
      <c r="M82" s="3211"/>
      <c r="N82" s="3211"/>
      <c r="O82" s="3211"/>
      <c r="P82" s="3211"/>
      <c r="Q82" s="3211"/>
      <c r="R82" s="3211"/>
      <c r="S82" s="3211"/>
      <c r="U82" s="1195"/>
      <c r="V82" s="1195"/>
      <c r="W82" s="1195"/>
    </row>
    <row r="83" spans="1:23" ht="14.25" customHeight="1">
      <c r="B83" s="1194"/>
      <c r="C83" s="1195"/>
      <c r="D83" s="1195"/>
      <c r="E83" s="1195"/>
      <c r="F83" s="1195"/>
      <c r="G83" s="1195"/>
      <c r="H83" s="1195"/>
      <c r="I83" s="1195"/>
      <c r="J83" s="1195"/>
      <c r="K83" s="1195"/>
      <c r="L83" s="1195"/>
      <c r="M83" s="1195"/>
      <c r="N83" s="1195"/>
      <c r="O83" s="1195"/>
      <c r="P83" s="1195"/>
      <c r="Q83" s="1195"/>
      <c r="R83" s="1195"/>
      <c r="S83" s="1195"/>
      <c r="T83" s="1195"/>
      <c r="U83" s="1195"/>
      <c r="V83" s="1195"/>
      <c r="W83" s="1195"/>
    </row>
    <row r="84" spans="1:23" ht="14.25" customHeight="1">
      <c r="A84" s="1234" t="s">
        <v>4069</v>
      </c>
      <c r="B84" s="3212" t="s">
        <v>4066</v>
      </c>
      <c r="C84" s="3212"/>
      <c r="D84" s="3212"/>
      <c r="E84" s="3212"/>
      <c r="F84" s="3212"/>
      <c r="G84" s="3212"/>
      <c r="H84" s="3212"/>
      <c r="I84" s="3212"/>
      <c r="J84" s="3212"/>
      <c r="K84" s="3212"/>
      <c r="L84" s="3212"/>
      <c r="M84" s="3212"/>
      <c r="N84" s="3212"/>
      <c r="O84" s="3212"/>
      <c r="P84" s="3212"/>
      <c r="Q84" s="3212"/>
      <c r="R84" s="3212"/>
      <c r="S84" s="3212"/>
      <c r="T84" s="3212"/>
      <c r="U84" s="3212"/>
      <c r="V84" s="3212"/>
      <c r="W84" s="1195"/>
    </row>
    <row r="85" spans="1:23" ht="14.25" customHeight="1">
      <c r="A85" s="1231"/>
      <c r="B85" s="3212"/>
      <c r="C85" s="3212"/>
      <c r="D85" s="3212"/>
      <c r="E85" s="3212"/>
      <c r="F85" s="3212"/>
      <c r="G85" s="3212"/>
      <c r="H85" s="3212"/>
      <c r="I85" s="3212"/>
      <c r="J85" s="3212"/>
      <c r="K85" s="3212"/>
      <c r="L85" s="3212"/>
      <c r="M85" s="3212"/>
      <c r="N85" s="3212"/>
      <c r="O85" s="3212"/>
      <c r="P85" s="3212"/>
      <c r="Q85" s="3212"/>
      <c r="R85" s="3212"/>
      <c r="S85" s="3212"/>
      <c r="T85" s="3212"/>
      <c r="U85" s="3212"/>
      <c r="V85" s="3212"/>
      <c r="W85" s="1195"/>
    </row>
    <row r="86" spans="1:23" ht="14.25" customHeight="1">
      <c r="B86" s="1194"/>
      <c r="C86" s="1195"/>
      <c r="D86" s="1195"/>
      <c r="E86" s="1195"/>
      <c r="F86" s="1195"/>
      <c r="G86" s="1195"/>
      <c r="H86" s="1195"/>
      <c r="I86" s="1195"/>
      <c r="J86" s="1195"/>
      <c r="K86" s="1195"/>
      <c r="L86" s="1195"/>
      <c r="M86" s="1195"/>
      <c r="N86" s="1195"/>
      <c r="O86" s="1195"/>
      <c r="P86" s="1195"/>
      <c r="Q86" s="1195"/>
      <c r="R86" s="1195"/>
      <c r="S86" s="1195"/>
      <c r="T86" s="1195"/>
      <c r="U86" s="1195"/>
      <c r="V86" s="1195"/>
      <c r="W86" s="1195"/>
    </row>
    <row r="87" spans="1:23" ht="14.25" customHeight="1">
      <c r="A87" s="1219">
        <v>16.2</v>
      </c>
      <c r="B87" s="1147" t="s">
        <v>4062</v>
      </c>
    </row>
  </sheetData>
  <mergeCells count="28">
    <mergeCell ref="B4:X5"/>
    <mergeCell ref="B7:X8"/>
    <mergeCell ref="F53:F54"/>
    <mergeCell ref="H53:H54"/>
    <mergeCell ref="J53:J54"/>
    <mergeCell ref="L53:L54"/>
    <mergeCell ref="N53:N54"/>
    <mergeCell ref="P53:P54"/>
    <mergeCell ref="F23:P23"/>
    <mergeCell ref="R23:X23"/>
    <mergeCell ref="F50:X50"/>
    <mergeCell ref="F51:P51"/>
    <mergeCell ref="R51:X51"/>
    <mergeCell ref="F52:X52"/>
    <mergeCell ref="B82:S82"/>
    <mergeCell ref="B84:V85"/>
    <mergeCell ref="F18:X18"/>
    <mergeCell ref="F19:P19"/>
    <mergeCell ref="R19:X19"/>
    <mergeCell ref="F20:X20"/>
    <mergeCell ref="F21:F22"/>
    <mergeCell ref="H21:H22"/>
    <mergeCell ref="J21:J22"/>
    <mergeCell ref="L21:L22"/>
    <mergeCell ref="N21:N22"/>
    <mergeCell ref="P21:P22"/>
    <mergeCell ref="F55:P55"/>
    <mergeCell ref="R55:X55"/>
  </mergeCells>
  <pageMargins left="0.6" right="0.25" top="0.53" bottom="0" header="0.25" footer="0"/>
  <pageSetup scale="41" orientation="portrait" useFirstPageNumber="1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AC82"/>
  <sheetViews>
    <sheetView view="pageBreakPreview" topLeftCell="A13" zoomScale="85" zoomScaleNormal="85" zoomScaleSheetLayoutView="85" workbookViewId="0">
      <selection activeCell="O27" sqref="O27"/>
    </sheetView>
  </sheetViews>
  <sheetFormatPr defaultColWidth="9.28515625" defaultRowHeight="14.25"/>
  <cols>
    <col min="1" max="1" width="2.7109375" style="1304" customWidth="1"/>
    <col min="2" max="2" width="12.7109375" style="1304" customWidth="1"/>
    <col min="3" max="3" width="27.42578125" style="1304" customWidth="1"/>
    <col min="4" max="4" width="5.5703125" style="1304" bestFit="1" customWidth="1"/>
    <col min="5" max="5" width="16.7109375" style="1304" bestFit="1" customWidth="1"/>
    <col min="6" max="6" width="0.7109375" style="1304" customWidth="1"/>
    <col min="7" max="7" width="14.7109375" style="1304" bestFit="1" customWidth="1"/>
    <col min="8" max="8" width="0.7109375" style="1304" customWidth="1"/>
    <col min="9" max="9" width="17.7109375" style="1304" bestFit="1" customWidth="1"/>
    <col min="10" max="10" width="1.28515625" style="1304" customWidth="1"/>
    <col min="11" max="11" width="15.7109375" style="1304" bestFit="1" customWidth="1"/>
    <col min="12" max="12" width="1.28515625" style="1304" customWidth="1"/>
    <col min="13" max="13" width="15.7109375" style="1304" customWidth="1"/>
    <col min="14" max="14" width="0.7109375" style="1304" customWidth="1"/>
    <col min="15" max="15" width="15.7109375" style="1304" customWidth="1"/>
    <col min="16" max="16" width="1.140625" style="1304" customWidth="1"/>
    <col min="17" max="17" width="15.7109375" style="1304" customWidth="1"/>
    <col min="18" max="18" width="15.7109375" style="1304" hidden="1" customWidth="1"/>
    <col min="19" max="19" width="1.28515625" style="1304" customWidth="1"/>
    <col min="20" max="21" width="15.28515625" style="1304" customWidth="1"/>
    <col min="22" max="22" width="15" style="1304" customWidth="1"/>
    <col min="23" max="23" width="15.28515625" style="1304" customWidth="1"/>
    <col min="24" max="24" width="15.7109375" style="1304" customWidth="1"/>
    <col min="25" max="25" width="16.42578125" style="1304" customWidth="1"/>
    <col min="26" max="27" width="14.7109375" style="1304" customWidth="1"/>
    <col min="28" max="28" width="16.42578125" style="1304" customWidth="1"/>
    <col min="29" max="29" width="13.5703125" style="1304" customWidth="1"/>
    <col min="30" max="16384" width="9.28515625" style="1304"/>
  </cols>
  <sheetData>
    <row r="1" spans="1:29" s="1300" customFormat="1" ht="18.75">
      <c r="A1" s="2624" t="s">
        <v>3787</v>
      </c>
      <c r="B1" s="2624"/>
      <c r="C1" s="2624"/>
      <c r="D1" s="2624"/>
      <c r="E1" s="2624"/>
      <c r="F1" s="2624"/>
      <c r="G1" s="2624"/>
      <c r="H1" s="2624"/>
      <c r="I1" s="2624"/>
      <c r="J1" s="2624"/>
      <c r="K1" s="2624"/>
      <c r="L1" s="2624"/>
      <c r="M1" s="2624"/>
      <c r="N1" s="2624"/>
      <c r="O1" s="2624"/>
      <c r="P1" s="2624"/>
      <c r="Q1" s="2624"/>
      <c r="R1" s="2624"/>
      <c r="S1" s="2624"/>
      <c r="T1" s="2624"/>
      <c r="U1" s="2540"/>
    </row>
    <row r="2" spans="1:29" s="1300" customFormat="1" ht="18.75">
      <c r="A2" s="2624" t="s">
        <v>3559</v>
      </c>
      <c r="B2" s="2624"/>
      <c r="C2" s="2624"/>
      <c r="D2" s="2624"/>
      <c r="E2" s="2624"/>
      <c r="F2" s="2624"/>
      <c r="G2" s="2624"/>
      <c r="H2" s="2624"/>
      <c r="I2" s="2624"/>
      <c r="J2" s="2624"/>
      <c r="K2" s="2624"/>
      <c r="L2" s="2624"/>
      <c r="M2" s="2624"/>
      <c r="N2" s="2624"/>
      <c r="O2" s="2624"/>
      <c r="P2" s="2624"/>
      <c r="Q2" s="2624"/>
      <c r="R2" s="2624"/>
      <c r="S2" s="2624"/>
      <c r="T2" s="2624"/>
      <c r="U2" s="2540"/>
    </row>
    <row r="3" spans="1:29" s="1300" customFormat="1" ht="18.75">
      <c r="A3" s="2624" t="s">
        <v>4584</v>
      </c>
      <c r="B3" s="2624"/>
      <c r="C3" s="2624"/>
      <c r="D3" s="2624"/>
      <c r="E3" s="2624"/>
      <c r="F3" s="2624"/>
      <c r="G3" s="2624"/>
      <c r="H3" s="2624"/>
      <c r="I3" s="2624"/>
      <c r="J3" s="2624"/>
      <c r="K3" s="2624"/>
      <c r="L3" s="2624"/>
      <c r="M3" s="2624"/>
      <c r="N3" s="2624"/>
      <c r="O3" s="2624"/>
      <c r="P3" s="2624"/>
      <c r="Q3" s="2624"/>
      <c r="R3" s="2624"/>
      <c r="S3" s="2624"/>
      <c r="T3" s="2624"/>
      <c r="U3" s="2540"/>
    </row>
    <row r="4" spans="1:29" ht="15">
      <c r="A4" s="1303"/>
      <c r="B4" s="1303"/>
      <c r="C4" s="1303"/>
      <c r="D4" s="1303"/>
      <c r="J4" s="130"/>
      <c r="K4" s="130"/>
      <c r="L4" s="130"/>
      <c r="M4" s="130"/>
      <c r="N4" s="130"/>
      <c r="O4" s="130"/>
      <c r="P4" s="130"/>
      <c r="Q4" s="130"/>
      <c r="R4" s="130"/>
      <c r="W4" s="1282"/>
    </row>
    <row r="5" spans="1:29" ht="15">
      <c r="D5" s="1303"/>
      <c r="E5" s="2625" t="s">
        <v>4451</v>
      </c>
      <c r="F5" s="2625"/>
      <c r="G5" s="2625"/>
      <c r="H5" s="2625"/>
      <c r="I5" s="2625"/>
      <c r="J5" s="2625"/>
      <c r="K5" s="2625"/>
      <c r="L5" s="2547"/>
      <c r="M5" s="2628" t="s">
        <v>4504</v>
      </c>
      <c r="N5" s="2628"/>
      <c r="O5" s="2628"/>
      <c r="P5" s="2628"/>
      <c r="Q5" s="2628"/>
      <c r="R5" s="2628"/>
      <c r="S5" s="2628"/>
      <c r="T5" s="2628"/>
      <c r="Y5" s="1282"/>
    </row>
    <row r="6" spans="1:29" ht="15">
      <c r="E6" s="2044"/>
      <c r="F6" s="1307"/>
      <c r="G6" s="2169"/>
      <c r="H6" s="2170"/>
      <c r="I6" s="2171" t="s">
        <v>4124</v>
      </c>
      <c r="J6" s="2172"/>
      <c r="K6" s="2173"/>
      <c r="L6" s="2176"/>
      <c r="M6" s="2046"/>
      <c r="N6" s="2046"/>
      <c r="O6" s="2169"/>
      <c r="P6" s="2559"/>
      <c r="Q6" s="2175" t="s">
        <v>4124</v>
      </c>
      <c r="R6" s="2176"/>
      <c r="S6" s="2174"/>
      <c r="T6" s="2174"/>
      <c r="U6" s="2174"/>
      <c r="W6" s="1308"/>
      <c r="X6" s="1291"/>
      <c r="Y6" s="1282"/>
    </row>
    <row r="7" spans="1:29" s="1309" customFormat="1" ht="15">
      <c r="E7" s="2175" t="s">
        <v>4122</v>
      </c>
      <c r="F7" s="1307"/>
      <c r="G7" s="2175" t="s">
        <v>3749</v>
      </c>
      <c r="H7" s="2170"/>
      <c r="I7" s="2175" t="s">
        <v>4125</v>
      </c>
      <c r="J7" s="2172"/>
      <c r="K7" s="2176"/>
      <c r="L7" s="2176"/>
      <c r="M7" s="2175" t="s">
        <v>4122</v>
      </c>
      <c r="N7" s="2175"/>
      <c r="O7" s="2175" t="s">
        <v>3749</v>
      </c>
      <c r="P7" s="2175"/>
      <c r="Q7" s="2175" t="s">
        <v>4125</v>
      </c>
      <c r="R7" s="2176"/>
      <c r="S7" s="2174"/>
      <c r="T7" s="2177"/>
      <c r="U7" s="2177"/>
      <c r="W7" s="1312"/>
    </row>
    <row r="8" spans="1:29" s="1309" customFormat="1" ht="15">
      <c r="E8" s="2175" t="s">
        <v>4123</v>
      </c>
      <c r="F8" s="1307"/>
      <c r="G8" s="2175" t="s">
        <v>4123</v>
      </c>
      <c r="H8" s="2170"/>
      <c r="I8" s="2175" t="s">
        <v>4123</v>
      </c>
      <c r="J8" s="2172"/>
      <c r="K8" s="2178" t="s">
        <v>2928</v>
      </c>
      <c r="L8" s="2178"/>
      <c r="M8" s="2175" t="s">
        <v>4123</v>
      </c>
      <c r="N8" s="2175"/>
      <c r="O8" s="2175" t="s">
        <v>4123</v>
      </c>
      <c r="P8" s="2175"/>
      <c r="Q8" s="2175" t="s">
        <v>4123</v>
      </c>
      <c r="R8" s="2178"/>
      <c r="S8" s="2174"/>
      <c r="T8" s="2178" t="s">
        <v>2928</v>
      </c>
      <c r="U8" s="2177"/>
      <c r="V8" s="2626" t="s">
        <v>3614</v>
      </c>
      <c r="W8" s="2626"/>
      <c r="X8" s="2626"/>
      <c r="Y8" s="2626"/>
      <c r="Z8" s="2626"/>
      <c r="AA8" s="2626"/>
      <c r="AB8" s="2626"/>
    </row>
    <row r="9" spans="1:29" s="1309" customFormat="1" ht="15">
      <c r="D9" s="2133" t="s">
        <v>2945</v>
      </c>
      <c r="E9" s="2622" t="s">
        <v>4505</v>
      </c>
      <c r="F9" s="2622"/>
      <c r="G9" s="2622"/>
      <c r="H9" s="2622"/>
      <c r="I9" s="2622"/>
      <c r="J9" s="2622"/>
      <c r="K9" s="2622"/>
      <c r="L9" s="2622"/>
      <c r="M9" s="2622"/>
      <c r="N9" s="2622"/>
      <c r="O9" s="2622"/>
      <c r="P9" s="2622"/>
      <c r="Q9" s="2622"/>
      <c r="R9" s="2622"/>
      <c r="S9" s="2622"/>
      <c r="T9" s="2622"/>
      <c r="U9" s="2542"/>
      <c r="V9" s="2627">
        <v>44377</v>
      </c>
      <c r="W9" s="2627"/>
      <c r="X9" s="2627"/>
      <c r="Y9" s="2626" t="s">
        <v>3450</v>
      </c>
      <c r="Z9" s="2626"/>
      <c r="AA9" s="2626"/>
      <c r="AB9" s="2551" t="s">
        <v>2928</v>
      </c>
    </row>
    <row r="10" spans="1:29" s="1309" customFormat="1" ht="15">
      <c r="A10" s="1316" t="s">
        <v>3080</v>
      </c>
      <c r="B10" s="1315"/>
      <c r="C10" s="1315"/>
      <c r="D10" s="1315"/>
      <c r="E10" s="2130"/>
      <c r="F10" s="2131"/>
      <c r="G10" s="2131"/>
      <c r="H10" s="2131"/>
      <c r="I10" s="2131"/>
      <c r="J10" s="2131"/>
      <c r="K10" s="2131"/>
      <c r="L10" s="2548"/>
      <c r="M10" s="2548"/>
      <c r="N10" s="2548"/>
      <c r="O10" s="2548"/>
      <c r="P10" s="2548"/>
      <c r="Q10" s="2548"/>
      <c r="R10" s="2548"/>
      <c r="S10" s="2131"/>
      <c r="T10" s="2487"/>
      <c r="U10" s="2544"/>
      <c r="V10" s="2554"/>
      <c r="W10" s="2554"/>
      <c r="X10" s="2554"/>
      <c r="Y10" s="2554"/>
      <c r="Z10" s="2554"/>
      <c r="AA10" s="2554"/>
      <c r="AB10" s="2553"/>
    </row>
    <row r="11" spans="1:29" ht="15">
      <c r="A11" s="1320" t="s">
        <v>2947</v>
      </c>
      <c r="B11" s="1298"/>
      <c r="C11" s="1298"/>
      <c r="D11" s="1321" t="str">
        <f>'3-5'!A26</f>
        <v>4.</v>
      </c>
      <c r="E11" s="1876">
        <f>'3-5'!F30</f>
        <v>17739</v>
      </c>
      <c r="F11" s="1338"/>
      <c r="G11" s="1876">
        <f>'3-5'!G30</f>
        <v>126628</v>
      </c>
      <c r="H11" s="1338"/>
      <c r="I11" s="1876">
        <f>'3-5'!H30</f>
        <v>322228</v>
      </c>
      <c r="J11" s="1338"/>
      <c r="K11" s="1876">
        <f t="shared" ref="K11:K17" si="0">+I11+G11+E11</f>
        <v>466595</v>
      </c>
      <c r="L11" s="1338"/>
      <c r="M11" s="1957">
        <v>32829</v>
      </c>
      <c r="N11" s="1312"/>
      <c r="O11" s="1957">
        <v>101490</v>
      </c>
      <c r="P11" s="1312"/>
      <c r="Q11" s="1957">
        <v>203948</v>
      </c>
      <c r="R11" s="1338"/>
      <c r="S11" s="1282"/>
      <c r="T11" s="1957">
        <f>M11+O11+Q11</f>
        <v>338267</v>
      </c>
      <c r="U11" s="1312"/>
      <c r="V11" s="1330"/>
      <c r="W11" s="1330"/>
      <c r="X11" s="1330"/>
      <c r="Y11" s="1330"/>
      <c r="Z11" s="1330"/>
      <c r="AA11" s="1330"/>
      <c r="AB11" s="1330"/>
      <c r="AC11" s="1282"/>
    </row>
    <row r="12" spans="1:29" ht="15">
      <c r="A12" s="2089" t="s">
        <v>2960</v>
      </c>
      <c r="B12" s="1327"/>
      <c r="C12" s="1327"/>
      <c r="D12" s="1328" t="str">
        <f>'3-5'!A43</f>
        <v>5.</v>
      </c>
      <c r="E12" s="1878">
        <f>'TB-EQ'!E14-'TB-EQ'!F15</f>
        <v>603342</v>
      </c>
      <c r="F12" s="1338"/>
      <c r="G12" s="1878">
        <f>'3-5'!G52</f>
        <v>243136</v>
      </c>
      <c r="H12" s="1338"/>
      <c r="I12" s="1878">
        <f>'3-5'!H52</f>
        <v>74828</v>
      </c>
      <c r="J12" s="1338"/>
      <c r="K12" s="1878">
        <f t="shared" si="0"/>
        <v>921306</v>
      </c>
      <c r="L12" s="1338"/>
      <c r="M12" s="1820">
        <v>685385</v>
      </c>
      <c r="N12" s="1312"/>
      <c r="O12" s="1820">
        <v>250605</v>
      </c>
      <c r="P12" s="1312"/>
      <c r="Q12" s="1820">
        <v>89916</v>
      </c>
      <c r="R12" s="1338"/>
      <c r="S12" s="1282"/>
      <c r="T12" s="1820">
        <f t="shared" ref="T12:T17" si="1">M12+O12+Q12</f>
        <v>1025906</v>
      </c>
      <c r="U12" s="1312"/>
      <c r="V12" s="2433">
        <v>685385</v>
      </c>
      <c r="W12" s="2433">
        <v>250605</v>
      </c>
      <c r="X12" s="2555">
        <v>89916</v>
      </c>
      <c r="Y12" s="1330">
        <f t="shared" ref="Y12:Y17" si="2">V12-E12</f>
        <v>82043</v>
      </c>
      <c r="Z12" s="1330">
        <f t="shared" ref="Z12:Z17" si="3">W12-G12</f>
        <v>7469</v>
      </c>
      <c r="AA12" s="1330">
        <f t="shared" ref="AA12:AA17" si="4">X12-I12</f>
        <v>15088</v>
      </c>
      <c r="AB12" s="1330">
        <f t="shared" ref="AB12:AB14" si="5">SUM(Y12:AA12)</f>
        <v>104600</v>
      </c>
      <c r="AC12" s="1282"/>
    </row>
    <row r="13" spans="1:29" ht="15">
      <c r="A13" s="1320" t="s">
        <v>2948</v>
      </c>
      <c r="B13" s="1327"/>
      <c r="C13" s="1327"/>
      <c r="D13" s="1328"/>
      <c r="E13" s="1878">
        <f>'TB-EQ'!E23</f>
        <v>1643</v>
      </c>
      <c r="F13" s="1338"/>
      <c r="G13" s="1878">
        <f>'debt tb'!$N$14</f>
        <v>0</v>
      </c>
      <c r="H13" s="1338"/>
      <c r="I13" s="1878">
        <f>'money market tb'!$K$12</f>
        <v>0</v>
      </c>
      <c r="J13" s="1338"/>
      <c r="K13" s="1878">
        <f t="shared" si="0"/>
        <v>1643</v>
      </c>
      <c r="L13" s="1338"/>
      <c r="M13" s="1820">
        <v>802</v>
      </c>
      <c r="N13" s="1312"/>
      <c r="O13" s="1820">
        <v>0</v>
      </c>
      <c r="P13" s="1312"/>
      <c r="Q13" s="1820">
        <v>0</v>
      </c>
      <c r="R13" s="1338"/>
      <c r="S13" s="1282"/>
      <c r="T13" s="1820">
        <f t="shared" si="1"/>
        <v>802</v>
      </c>
      <c r="U13" s="1312"/>
      <c r="V13" s="2433">
        <v>802</v>
      </c>
      <c r="W13" s="2433">
        <v>0</v>
      </c>
      <c r="X13" s="2433">
        <v>0</v>
      </c>
      <c r="Y13" s="1330">
        <f t="shared" si="2"/>
        <v>-841</v>
      </c>
      <c r="Z13" s="1330">
        <f t="shared" si="3"/>
        <v>0</v>
      </c>
      <c r="AA13" s="1330">
        <f t="shared" si="4"/>
        <v>0</v>
      </c>
      <c r="AB13" s="1330">
        <f t="shared" si="5"/>
        <v>-841</v>
      </c>
      <c r="AC13" s="1282"/>
    </row>
    <row r="14" spans="1:29" ht="15">
      <c r="A14" s="1320" t="s">
        <v>4447</v>
      </c>
      <c r="B14" s="1298"/>
      <c r="C14" s="1298"/>
      <c r="D14" s="1290"/>
      <c r="E14" s="1878">
        <f>SUM('TB-EQ'!E18:E22)</f>
        <v>198</v>
      </c>
      <c r="F14" s="1338"/>
      <c r="G14" s="1878">
        <f>SUM('TB-DT'!E28:E42)-'TB-DT'!F40</f>
        <v>8922</v>
      </c>
      <c r="H14" s="1338"/>
      <c r="I14" s="1878">
        <f>SUM('TB-MM'!E23:E35)</f>
        <v>4486</v>
      </c>
      <c r="J14" s="1338"/>
      <c r="K14" s="1878">
        <f t="shared" si="0"/>
        <v>13606</v>
      </c>
      <c r="L14" s="1338"/>
      <c r="M14" s="1820">
        <v>53</v>
      </c>
      <c r="N14" s="1312"/>
      <c r="O14" s="1820">
        <v>2179</v>
      </c>
      <c r="P14" s="1312"/>
      <c r="Q14" s="1820">
        <v>1495</v>
      </c>
      <c r="R14" s="1338"/>
      <c r="S14" s="1282"/>
      <c r="T14" s="1820">
        <f t="shared" si="1"/>
        <v>3727</v>
      </c>
      <c r="U14" s="1312"/>
      <c r="V14" s="2433">
        <v>53</v>
      </c>
      <c r="W14" s="2433">
        <v>2179</v>
      </c>
      <c r="X14" s="2433">
        <v>1495</v>
      </c>
      <c r="Y14" s="1330">
        <f t="shared" si="2"/>
        <v>-145</v>
      </c>
      <c r="Z14" s="1330">
        <f t="shared" si="3"/>
        <v>-6743</v>
      </c>
      <c r="AA14" s="1330">
        <f t="shared" si="4"/>
        <v>-2991</v>
      </c>
      <c r="AB14" s="1330">
        <f t="shared" si="5"/>
        <v>-9879</v>
      </c>
      <c r="AC14" s="1282"/>
    </row>
    <row r="15" spans="1:29" ht="15">
      <c r="A15" s="1320" t="s">
        <v>4285</v>
      </c>
      <c r="B15" s="1298"/>
      <c r="C15" s="1298"/>
      <c r="D15" s="1290"/>
      <c r="E15" s="1878">
        <v>0</v>
      </c>
      <c r="F15" s="1338"/>
      <c r="G15" s="1878">
        <f>+'TB-DT'!E43</f>
        <v>20000</v>
      </c>
      <c r="H15" s="1338"/>
      <c r="I15" s="1878">
        <v>0</v>
      </c>
      <c r="J15" s="1338"/>
      <c r="K15" s="1878">
        <f t="shared" si="0"/>
        <v>20000</v>
      </c>
      <c r="L15" s="1338"/>
      <c r="M15" s="1820">
        <v>0</v>
      </c>
      <c r="N15" s="1312"/>
      <c r="O15" s="1820">
        <v>0</v>
      </c>
      <c r="P15" s="1312"/>
      <c r="Q15" s="1820">
        <v>0</v>
      </c>
      <c r="R15" s="1338"/>
      <c r="S15" s="1282"/>
      <c r="T15" s="1820">
        <f t="shared" si="1"/>
        <v>0</v>
      </c>
      <c r="U15" s="1312"/>
      <c r="V15" s="2433">
        <v>0</v>
      </c>
      <c r="W15" s="2433">
        <v>0</v>
      </c>
      <c r="X15" s="2433">
        <v>0</v>
      </c>
      <c r="Y15" s="1330">
        <f t="shared" si="2"/>
        <v>0</v>
      </c>
      <c r="Z15" s="1330">
        <f t="shared" si="3"/>
        <v>-20000</v>
      </c>
      <c r="AA15" s="1330">
        <f t="shared" si="4"/>
        <v>0</v>
      </c>
      <c r="AB15" s="1330"/>
      <c r="AC15" s="1282"/>
    </row>
    <row r="16" spans="1:29" ht="15">
      <c r="A16" s="1320" t="s">
        <v>3459</v>
      </c>
      <c r="B16" s="1298"/>
      <c r="C16" s="1298"/>
      <c r="D16" s="1290"/>
      <c r="E16" s="1878">
        <f>'TB-EQ'!E17</f>
        <v>6705</v>
      </c>
      <c r="F16" s="1338"/>
      <c r="G16" s="1878">
        <v>0</v>
      </c>
      <c r="H16" s="1338"/>
      <c r="I16" s="1878">
        <v>0</v>
      </c>
      <c r="J16" s="1338"/>
      <c r="K16" s="1878">
        <f t="shared" si="0"/>
        <v>6705</v>
      </c>
      <c r="L16" s="1338"/>
      <c r="M16" s="1820">
        <v>18140</v>
      </c>
      <c r="N16" s="1312"/>
      <c r="O16" s="1820">
        <v>0</v>
      </c>
      <c r="P16" s="1312"/>
      <c r="Q16" s="1820">
        <v>0</v>
      </c>
      <c r="R16" s="1338"/>
      <c r="S16" s="1282"/>
      <c r="T16" s="1820">
        <f t="shared" si="1"/>
        <v>18140</v>
      </c>
      <c r="U16" s="1312"/>
      <c r="V16" s="2433">
        <v>18140</v>
      </c>
      <c r="W16" s="2433">
        <v>0</v>
      </c>
      <c r="X16" s="2433">
        <v>0</v>
      </c>
      <c r="Y16" s="1330">
        <f t="shared" si="2"/>
        <v>11435</v>
      </c>
      <c r="Z16" s="1330">
        <f t="shared" si="3"/>
        <v>0</v>
      </c>
      <c r="AA16" s="1330">
        <f t="shared" si="4"/>
        <v>0</v>
      </c>
      <c r="AB16" s="1330"/>
      <c r="AC16" s="1282"/>
    </row>
    <row r="17" spans="1:29" ht="15">
      <c r="A17" s="1320" t="s">
        <v>3845</v>
      </c>
      <c r="B17" s="1298"/>
      <c r="C17" s="1298"/>
      <c r="D17" s="1333"/>
      <c r="E17" s="1882">
        <f>SUM('TB-EQ'!E24:E30)</f>
        <v>3108</v>
      </c>
      <c r="F17" s="1338"/>
      <c r="G17" s="1882">
        <f>+'TB-DT'!E44+'TB-DT'!E45+'TB-DT'!E46</f>
        <v>353</v>
      </c>
      <c r="H17" s="1338"/>
      <c r="I17" s="1882">
        <f>SUM('TB-MM'!E36:E38)</f>
        <v>227</v>
      </c>
      <c r="J17" s="1338"/>
      <c r="K17" s="1882">
        <f t="shared" si="0"/>
        <v>3688</v>
      </c>
      <c r="L17" s="1338"/>
      <c r="M17" s="1822">
        <v>3108</v>
      </c>
      <c r="N17" s="1312"/>
      <c r="O17" s="1822">
        <v>334</v>
      </c>
      <c r="P17" s="1312"/>
      <c r="Q17" s="1822">
        <v>227</v>
      </c>
      <c r="R17" s="1338"/>
      <c r="S17" s="1312"/>
      <c r="T17" s="1822">
        <f t="shared" si="1"/>
        <v>3669</v>
      </c>
      <c r="U17" s="1312"/>
      <c r="V17" s="2556">
        <v>3108</v>
      </c>
      <c r="W17" s="2556">
        <v>334</v>
      </c>
      <c r="X17" s="2556">
        <v>227</v>
      </c>
      <c r="Y17" s="1330">
        <f t="shared" si="2"/>
        <v>0</v>
      </c>
      <c r="Z17" s="1330">
        <f t="shared" si="3"/>
        <v>-19</v>
      </c>
      <c r="AA17" s="1330">
        <f t="shared" si="4"/>
        <v>0</v>
      </c>
      <c r="AB17" s="1330"/>
      <c r="AC17" s="1282"/>
    </row>
    <row r="18" spans="1:29" ht="15">
      <c r="A18" s="1316" t="s">
        <v>3168</v>
      </c>
      <c r="B18" s="1336"/>
      <c r="C18" s="1336"/>
      <c r="D18" s="1337"/>
      <c r="E18" s="1338">
        <f>+SUM(E11:E17)</f>
        <v>632735</v>
      </c>
      <c r="F18" s="1338"/>
      <c r="G18" s="1338">
        <f>+SUM(G11:G17)</f>
        <v>399039</v>
      </c>
      <c r="H18" s="1338"/>
      <c r="I18" s="1338">
        <f>+SUM(I11:I17)</f>
        <v>401769</v>
      </c>
      <c r="J18" s="1338"/>
      <c r="K18" s="1338">
        <f>+SUM(K11:K17)</f>
        <v>1433543</v>
      </c>
      <c r="L18" s="1338"/>
      <c r="M18" s="1312">
        <f>SUM(M11:M17)</f>
        <v>740317</v>
      </c>
      <c r="N18" s="1312"/>
      <c r="O18" s="1312">
        <f>SUM(O11:O17)</f>
        <v>354608</v>
      </c>
      <c r="P18" s="1312"/>
      <c r="Q18" s="1312">
        <f>SUM(Q11:Q17)</f>
        <v>295586</v>
      </c>
      <c r="R18" s="1338"/>
      <c r="S18" s="1282"/>
      <c r="T18" s="1312">
        <f>SUM(T11:T17)</f>
        <v>1390511</v>
      </c>
      <c r="U18" s="1312"/>
      <c r="V18" s="1331">
        <f>SUM(V12:V17)</f>
        <v>707488</v>
      </c>
      <c r="W18" s="1331">
        <f t="shared" ref="W18:AB18" si="6">SUM(W12:W17)</f>
        <v>253118</v>
      </c>
      <c r="X18" s="1331">
        <f t="shared" si="6"/>
        <v>91638</v>
      </c>
      <c r="Y18" s="1331">
        <f t="shared" si="6"/>
        <v>92492</v>
      </c>
      <c r="Z18" s="1331">
        <f t="shared" si="6"/>
        <v>-19293</v>
      </c>
      <c r="AA18" s="1331">
        <f t="shared" si="6"/>
        <v>12097</v>
      </c>
      <c r="AB18" s="1331">
        <f t="shared" si="6"/>
        <v>93880</v>
      </c>
      <c r="AC18" s="1282"/>
    </row>
    <row r="19" spans="1:29" ht="15">
      <c r="A19" s="1298"/>
      <c r="B19" s="1298"/>
      <c r="C19" s="1298"/>
      <c r="D19" s="1290"/>
      <c r="E19" s="1220"/>
      <c r="F19" s="1220"/>
      <c r="G19" s="1220"/>
      <c r="H19" s="1220"/>
      <c r="I19" s="1220"/>
      <c r="J19" s="1220"/>
      <c r="K19" s="1220"/>
      <c r="L19" s="1220"/>
      <c r="M19" s="1220"/>
      <c r="N19" s="1220"/>
      <c r="O19" s="1220"/>
      <c r="P19" s="1220"/>
      <c r="Q19" s="1220"/>
      <c r="R19" s="1220"/>
      <c r="S19" s="1282"/>
      <c r="T19" s="1282"/>
      <c r="U19" s="1282"/>
      <c r="V19" s="1330"/>
      <c r="W19" s="1330"/>
      <c r="X19" s="1330"/>
      <c r="Y19" s="1330"/>
      <c r="Z19" s="1330"/>
      <c r="AA19" s="1330"/>
      <c r="AB19" s="1330"/>
      <c r="AC19" s="1282"/>
    </row>
    <row r="20" spans="1:29" ht="15">
      <c r="A20" s="1316" t="s">
        <v>3083</v>
      </c>
      <c r="B20" s="1340"/>
      <c r="C20" s="1340"/>
      <c r="D20" s="1341"/>
      <c r="E20" s="1342"/>
      <c r="F20" s="1342"/>
      <c r="G20" s="1342"/>
      <c r="H20" s="1342"/>
      <c r="I20" s="1342"/>
      <c r="J20" s="1342"/>
      <c r="K20" s="1342"/>
      <c r="L20" s="1342"/>
      <c r="M20" s="1342"/>
      <c r="N20" s="1342"/>
      <c r="O20" s="1342"/>
      <c r="P20" s="1342"/>
      <c r="Q20" s="1342"/>
      <c r="R20" s="1342"/>
      <c r="S20" s="1343"/>
      <c r="T20" s="1343"/>
      <c r="U20" s="1343"/>
      <c r="V20" s="1349"/>
      <c r="W20" s="1349"/>
      <c r="X20" s="1349"/>
      <c r="Y20" s="1349"/>
      <c r="Z20" s="1330"/>
      <c r="AA20" s="1330"/>
      <c r="AB20" s="1330"/>
      <c r="AC20" s="1282"/>
    </row>
    <row r="21" spans="1:29" ht="15">
      <c r="A21" s="1339" t="s">
        <v>3620</v>
      </c>
      <c r="B21" s="1339"/>
      <c r="C21" s="1339"/>
      <c r="D21" s="1345"/>
      <c r="E21" s="1580">
        <f>'TB-EQ'!F38+'TB-EQ'!F39</f>
        <v>877</v>
      </c>
      <c r="F21" s="1224"/>
      <c r="G21" s="1580">
        <f>'TB-DT'!F54+'TB-DT'!F55</f>
        <v>568</v>
      </c>
      <c r="H21" s="1224"/>
      <c r="I21" s="1580">
        <f>'TB-MM'!F46+'TB-MM'!F47-1</f>
        <v>552</v>
      </c>
      <c r="J21" s="1224"/>
      <c r="K21" s="1876">
        <f>+I21+G21+E21</f>
        <v>1997</v>
      </c>
      <c r="L21" s="1338"/>
      <c r="M21" s="1957">
        <v>993</v>
      </c>
      <c r="N21" s="1312"/>
      <c r="O21" s="1957">
        <v>481</v>
      </c>
      <c r="P21" s="1312"/>
      <c r="Q21" s="1957">
        <v>400</v>
      </c>
      <c r="R21" s="1338"/>
      <c r="S21" s="1344"/>
      <c r="T21" s="2048">
        <f t="shared" ref="T21:T27" si="7">M21+O21+Q21</f>
        <v>1874</v>
      </c>
      <c r="U21" s="2549"/>
      <c r="V21" s="2434">
        <v>993</v>
      </c>
      <c r="W21" s="2435">
        <v>481</v>
      </c>
      <c r="X21" s="2434">
        <v>400</v>
      </c>
      <c r="Y21" s="1349">
        <f t="shared" ref="Y21:Y27" si="8">+E21-V21</f>
        <v>-116</v>
      </c>
      <c r="Z21" s="1330">
        <f t="shared" ref="Z21:Z27" si="9">+G21-W21</f>
        <v>87</v>
      </c>
      <c r="AA21" s="1330">
        <f>+I21-Q21</f>
        <v>152</v>
      </c>
      <c r="AB21" s="1330">
        <f t="shared" ref="AB21:AB22" si="10">SUM(Y21:AA21)</f>
        <v>123</v>
      </c>
    </row>
    <row r="22" spans="1:29" ht="15">
      <c r="A22" s="1346" t="s">
        <v>3563</v>
      </c>
      <c r="B22" s="1339"/>
      <c r="C22" s="1339"/>
      <c r="D22" s="1347"/>
      <c r="E22" s="1889"/>
      <c r="F22" s="1224"/>
      <c r="G22" s="1889"/>
      <c r="H22" s="1224"/>
      <c r="I22" s="1889"/>
      <c r="J22" s="1224"/>
      <c r="K22" s="1889"/>
      <c r="L22" s="1309"/>
      <c r="M22" s="1889"/>
      <c r="N22" s="1309"/>
      <c r="O22" s="1889"/>
      <c r="P22" s="1309"/>
      <c r="Q22" s="1889"/>
      <c r="R22" s="1309"/>
      <c r="S22" s="1344"/>
      <c r="T22" s="1820"/>
      <c r="U22" s="2550"/>
      <c r="V22" s="2434">
        <v>0</v>
      </c>
      <c r="W22" s="2434">
        <v>0</v>
      </c>
      <c r="X22" s="2434">
        <v>0</v>
      </c>
      <c r="Y22" s="1349">
        <f t="shared" si="8"/>
        <v>0</v>
      </c>
      <c r="Z22" s="1330">
        <f t="shared" si="9"/>
        <v>0</v>
      </c>
      <c r="AA22" s="1330">
        <f>X22-I20</f>
        <v>0</v>
      </c>
      <c r="AB22" s="1330">
        <f t="shared" si="10"/>
        <v>0</v>
      </c>
    </row>
    <row r="23" spans="1:29" ht="15">
      <c r="A23" s="1348" t="s">
        <v>3579</v>
      </c>
      <c r="B23" s="1339"/>
      <c r="C23" s="1339"/>
      <c r="D23" s="1347"/>
      <c r="E23" s="1581">
        <f>'TB-EQ'!F41+'TB-EQ'!F42</f>
        <v>80</v>
      </c>
      <c r="F23" s="1581"/>
      <c r="G23" s="1581">
        <f>'TB-DT'!F57+'TB-DT'!F58</f>
        <v>52</v>
      </c>
      <c r="H23" s="1224"/>
      <c r="I23" s="1581">
        <f>'TB-MM'!F49+'TB-MM'!F50</f>
        <v>50</v>
      </c>
      <c r="J23" s="1224"/>
      <c r="K23" s="1581">
        <f>I23+G23+E23</f>
        <v>182</v>
      </c>
      <c r="L23" s="1224"/>
      <c r="M23" s="2049">
        <v>90</v>
      </c>
      <c r="N23" s="1344"/>
      <c r="O23" s="2049">
        <v>44</v>
      </c>
      <c r="P23" s="1344"/>
      <c r="Q23" s="2049">
        <v>36</v>
      </c>
      <c r="R23" s="1224"/>
      <c r="S23" s="1344"/>
      <c r="T23" s="2049">
        <f t="shared" si="7"/>
        <v>170</v>
      </c>
      <c r="U23" s="2549"/>
      <c r="V23" s="2434">
        <v>90</v>
      </c>
      <c r="W23" s="2435">
        <v>44</v>
      </c>
      <c r="X23" s="2434">
        <v>36</v>
      </c>
      <c r="Y23" s="1349">
        <f t="shared" si="8"/>
        <v>-10</v>
      </c>
      <c r="Z23" s="1330">
        <f t="shared" si="9"/>
        <v>8</v>
      </c>
      <c r="AA23" s="1330">
        <f>+I23-Q23</f>
        <v>14</v>
      </c>
      <c r="AB23" s="1330">
        <f>SUM(Y23:AA23)</f>
        <v>12</v>
      </c>
      <c r="AC23" s="1282"/>
    </row>
    <row r="24" spans="1:29" ht="15">
      <c r="A24" s="1339" t="s">
        <v>4167</v>
      </c>
      <c r="B24" s="1339"/>
      <c r="C24" s="1339"/>
      <c r="D24" s="1347"/>
      <c r="E24" s="1581"/>
      <c r="F24" s="1224"/>
      <c r="G24" s="1581"/>
      <c r="H24" s="1224"/>
      <c r="I24" s="1581"/>
      <c r="J24" s="1224"/>
      <c r="K24" s="1581"/>
      <c r="L24" s="1224"/>
      <c r="M24" s="2049"/>
      <c r="N24" s="1344"/>
      <c r="O24" s="2049"/>
      <c r="P24" s="1344"/>
      <c r="Q24" s="2049"/>
      <c r="R24" s="1224"/>
      <c r="S24" s="1344"/>
      <c r="T24" s="2049"/>
      <c r="U24" s="2549"/>
      <c r="V24" s="2434">
        <v>0</v>
      </c>
      <c r="W24" s="2435">
        <v>0</v>
      </c>
      <c r="X24" s="2434">
        <v>0</v>
      </c>
      <c r="Y24" s="1349">
        <f t="shared" si="8"/>
        <v>0</v>
      </c>
      <c r="Z24" s="1330">
        <f t="shared" si="9"/>
        <v>0</v>
      </c>
      <c r="AA24" s="1330">
        <f>X24-I22</f>
        <v>0</v>
      </c>
      <c r="AB24" s="1330">
        <f t="shared" ref="AB24:AB27" si="11">SUM(Y24:AA24)</f>
        <v>0</v>
      </c>
      <c r="AC24" s="1282"/>
    </row>
    <row r="25" spans="1:29" ht="15">
      <c r="A25" s="1326" t="s">
        <v>4168</v>
      </c>
      <c r="B25" s="1339"/>
      <c r="C25" s="1339"/>
      <c r="D25" s="1347"/>
      <c r="E25" s="1581">
        <f>'TB-EQ'!F43</f>
        <v>185</v>
      </c>
      <c r="F25" s="1224"/>
      <c r="G25" s="1581">
        <f>'TB-DT'!F59</f>
        <v>104</v>
      </c>
      <c r="H25" s="1224"/>
      <c r="I25" s="1581">
        <f>'TB-MM'!F51</f>
        <v>91</v>
      </c>
      <c r="J25" s="1224"/>
      <c r="K25" s="1581">
        <f>I25+G25+E25</f>
        <v>380</v>
      </c>
      <c r="L25" s="1224"/>
      <c r="M25" s="2049">
        <v>164</v>
      </c>
      <c r="N25" s="1344"/>
      <c r="O25" s="2049">
        <v>79</v>
      </c>
      <c r="P25" s="1344"/>
      <c r="Q25" s="2049">
        <v>64</v>
      </c>
      <c r="R25" s="1224"/>
      <c r="S25" s="1344"/>
      <c r="T25" s="2049">
        <f t="shared" si="7"/>
        <v>307</v>
      </c>
      <c r="U25" s="2549"/>
      <c r="V25" s="2434">
        <v>164</v>
      </c>
      <c r="W25" s="2435">
        <v>79</v>
      </c>
      <c r="X25" s="2434">
        <v>64</v>
      </c>
      <c r="Y25" s="1349">
        <f t="shared" si="8"/>
        <v>21</v>
      </c>
      <c r="Z25" s="1330">
        <f t="shared" si="9"/>
        <v>25</v>
      </c>
      <c r="AA25" s="1330">
        <f>+I25-Q25</f>
        <v>27</v>
      </c>
      <c r="AB25" s="1330">
        <f t="shared" si="11"/>
        <v>73</v>
      </c>
      <c r="AC25" s="1282"/>
    </row>
    <row r="26" spans="1:29" ht="15">
      <c r="A26" s="1320" t="s">
        <v>3615</v>
      </c>
      <c r="B26" s="1339"/>
      <c r="C26" s="1339"/>
      <c r="D26" s="1347"/>
      <c r="E26" s="1581">
        <f>'TB-EQ'!F44</f>
        <v>6940</v>
      </c>
      <c r="F26" s="1224"/>
      <c r="G26" s="1581">
        <v>0</v>
      </c>
      <c r="H26" s="1224"/>
      <c r="I26" s="1581">
        <v>0</v>
      </c>
      <c r="J26" s="1224"/>
      <c r="K26" s="1581">
        <f>I26+G26+E26</f>
        <v>6940</v>
      </c>
      <c r="L26" s="1224"/>
      <c r="M26" s="2049">
        <v>6630</v>
      </c>
      <c r="N26" s="1344"/>
      <c r="O26" s="2049">
        <v>0</v>
      </c>
      <c r="P26" s="1344"/>
      <c r="Q26" s="2049">
        <v>0</v>
      </c>
      <c r="R26" s="1224"/>
      <c r="S26" s="1344"/>
      <c r="T26" s="2049">
        <f t="shared" si="7"/>
        <v>6630</v>
      </c>
      <c r="U26" s="2549"/>
      <c r="V26" s="2434">
        <v>6630</v>
      </c>
      <c r="W26" s="2435">
        <v>0</v>
      </c>
      <c r="X26" s="2434">
        <v>0</v>
      </c>
      <c r="Y26" s="1349">
        <f t="shared" si="8"/>
        <v>310</v>
      </c>
      <c r="Z26" s="1330">
        <f t="shared" si="9"/>
        <v>0</v>
      </c>
      <c r="AA26" s="1330">
        <f>X26-I26</f>
        <v>0</v>
      </c>
      <c r="AB26" s="1330">
        <f t="shared" ref="AB26" si="12">SUM(Y26:AA26)</f>
        <v>310</v>
      </c>
      <c r="AC26" s="1282"/>
    </row>
    <row r="27" spans="1:29" ht="15">
      <c r="A27" s="1339" t="s">
        <v>3159</v>
      </c>
      <c r="B27" s="1339"/>
      <c r="C27" s="1339"/>
      <c r="D27" s="1350" t="str">
        <f>'6-11'!A1</f>
        <v>6.</v>
      </c>
      <c r="E27" s="1582">
        <f>'6-11'!H15</f>
        <v>2855</v>
      </c>
      <c r="F27" s="1224"/>
      <c r="G27" s="1582">
        <f>'6-11'!I15</f>
        <v>4120</v>
      </c>
      <c r="H27" s="1224"/>
      <c r="I27" s="1582">
        <f>'6-11'!J15</f>
        <v>2793</v>
      </c>
      <c r="J27" s="1224"/>
      <c r="K27" s="1582">
        <f>I27+G27+E27</f>
        <v>9768</v>
      </c>
      <c r="L27" s="1224"/>
      <c r="M27" s="2050">
        <v>10568</v>
      </c>
      <c r="N27" s="1344"/>
      <c r="O27" s="2050">
        <v>5114</v>
      </c>
      <c r="P27" s="1344"/>
      <c r="Q27" s="2050">
        <v>11712</v>
      </c>
      <c r="R27" s="1224"/>
      <c r="S27" s="1344"/>
      <c r="T27" s="2050">
        <f t="shared" si="7"/>
        <v>27394</v>
      </c>
      <c r="U27" s="2549"/>
      <c r="V27" s="2434">
        <v>10568</v>
      </c>
      <c r="W27" s="2435">
        <v>5114</v>
      </c>
      <c r="X27" s="2434">
        <v>11712</v>
      </c>
      <c r="Y27" s="1349">
        <f t="shared" si="8"/>
        <v>-7713</v>
      </c>
      <c r="Z27" s="1330">
        <f t="shared" si="9"/>
        <v>-994</v>
      </c>
      <c r="AA27" s="1330">
        <f>X27-I27</f>
        <v>8919</v>
      </c>
      <c r="AB27" s="1330">
        <f t="shared" si="11"/>
        <v>212</v>
      </c>
      <c r="AC27" s="1282"/>
    </row>
    <row r="28" spans="1:29" ht="15">
      <c r="A28" s="1351" t="s">
        <v>3169</v>
      </c>
      <c r="B28" s="1340"/>
      <c r="C28" s="1340"/>
      <c r="D28" s="1352"/>
      <c r="E28" s="2051">
        <f>SUM(E21:E27)</f>
        <v>10937</v>
      </c>
      <c r="F28" s="1342"/>
      <c r="G28" s="2051">
        <f>SUM(G21:G27)</f>
        <v>4844</v>
      </c>
      <c r="H28" s="1342"/>
      <c r="I28" s="2051">
        <f>SUM(I21:I27)</f>
        <v>3486</v>
      </c>
      <c r="J28" s="1342"/>
      <c r="K28" s="2051">
        <f>SUM(K21:K27)</f>
        <v>19267</v>
      </c>
      <c r="L28" s="1224"/>
      <c r="M28" s="1344">
        <f>SUM(M21:M27)</f>
        <v>18445</v>
      </c>
      <c r="N28" s="1344"/>
      <c r="O28" s="1344">
        <f>SUM(O21:O27)</f>
        <v>5718</v>
      </c>
      <c r="P28" s="1344"/>
      <c r="Q28" s="1344">
        <f>SUM(Q21:Q27)</f>
        <v>12212</v>
      </c>
      <c r="R28" s="1224"/>
      <c r="S28" s="1343"/>
      <c r="T28" s="2488">
        <f>SUM(T21:T27)</f>
        <v>36375</v>
      </c>
      <c r="U28" s="1344"/>
      <c r="V28" s="2552">
        <f>SUM(V21:V27)</f>
        <v>18445</v>
      </c>
      <c r="W28" s="2552">
        <f ca="1">SUM(W21:W28)</f>
        <v>73802</v>
      </c>
      <c r="X28" s="2552">
        <f>SUM(X21:X27)</f>
        <v>12212</v>
      </c>
      <c r="Y28" s="2552">
        <f>SUM(Y21:Y27)</f>
        <v>-7508</v>
      </c>
      <c r="Z28" s="2552">
        <f>SUM(Z21:Z27)</f>
        <v>-874</v>
      </c>
      <c r="AA28" s="2552">
        <f ca="1">SUM(AA21:AA28)</f>
        <v>552</v>
      </c>
      <c r="AB28" s="2552">
        <f>SUM(AB21:AB27)</f>
        <v>730</v>
      </c>
      <c r="AC28" s="1282"/>
    </row>
    <row r="29" spans="1:29">
      <c r="A29" s="1320"/>
      <c r="B29" s="1320"/>
      <c r="C29" s="1320"/>
      <c r="D29" s="1347"/>
      <c r="E29" s="1347"/>
      <c r="F29" s="1347"/>
      <c r="G29" s="1347"/>
      <c r="H29" s="1347"/>
      <c r="I29" s="1347"/>
      <c r="J29" s="1347"/>
      <c r="K29" s="1347"/>
      <c r="L29" s="1347"/>
      <c r="M29" s="1347"/>
      <c r="N29" s="1347"/>
      <c r="O29" s="1347"/>
      <c r="P29" s="1347"/>
      <c r="Q29" s="1347"/>
      <c r="R29" s="1347"/>
      <c r="S29" s="1347"/>
      <c r="T29" s="1347"/>
      <c r="U29" s="1347"/>
      <c r="W29" s="1282"/>
    </row>
    <row r="30" spans="1:29" ht="15.75" thickBot="1">
      <c r="A30" s="1353" t="s">
        <v>3170</v>
      </c>
      <c r="B30" s="1354"/>
      <c r="C30" s="1354"/>
      <c r="D30" s="1355"/>
      <c r="E30" s="1356">
        <f>E18-E28</f>
        <v>621798</v>
      </c>
      <c r="F30" s="1357">
        <f t="shared" ref="F30:Q30" si="13">F18-F28</f>
        <v>0</v>
      </c>
      <c r="G30" s="1356">
        <f t="shared" si="13"/>
        <v>394195</v>
      </c>
      <c r="H30" s="1357">
        <f t="shared" si="13"/>
        <v>0</v>
      </c>
      <c r="I30" s="1356">
        <f>I18-I28</f>
        <v>398283</v>
      </c>
      <c r="J30" s="1357">
        <f t="shared" si="13"/>
        <v>0</v>
      </c>
      <c r="K30" s="1356">
        <f t="shared" si="13"/>
        <v>1414276</v>
      </c>
      <c r="L30" s="1357"/>
      <c r="M30" s="1358">
        <f t="shared" si="13"/>
        <v>721872</v>
      </c>
      <c r="N30" s="1506"/>
      <c r="O30" s="1358">
        <f t="shared" si="13"/>
        <v>348890</v>
      </c>
      <c r="P30" s="1506"/>
      <c r="Q30" s="1358">
        <f t="shared" si="13"/>
        <v>283374</v>
      </c>
      <c r="R30" s="1357"/>
      <c r="S30" s="1293"/>
      <c r="T30" s="1358">
        <f>T18-T28</f>
        <v>1354136</v>
      </c>
      <c r="U30" s="1506"/>
      <c r="W30" s="1282"/>
    </row>
    <row r="31" spans="1:29" ht="15" thickTop="1">
      <c r="A31" s="1320"/>
      <c r="B31" s="1320"/>
      <c r="C31" s="1320"/>
      <c r="D31" s="1347"/>
      <c r="E31" s="1231"/>
      <c r="F31" s="1347"/>
      <c r="G31" s="1347"/>
      <c r="H31" s="1347"/>
      <c r="I31" s="1347"/>
      <c r="J31" s="1347"/>
      <c r="K31" s="1347"/>
      <c r="L31" s="1347"/>
      <c r="M31" s="1347"/>
      <c r="N31" s="1347"/>
      <c r="O31" s="1347"/>
      <c r="P31" s="1347"/>
      <c r="Q31" s="1347"/>
      <c r="R31" s="1347"/>
      <c r="S31" s="1347"/>
      <c r="T31" s="1347"/>
      <c r="U31" s="1347"/>
      <c r="V31" s="1282"/>
      <c r="W31" s="1282"/>
    </row>
    <row r="32" spans="1:29" s="1359" customFormat="1" ht="15">
      <c r="A32" s="1299" t="s">
        <v>3312</v>
      </c>
      <c r="B32" s="1336"/>
      <c r="C32" s="1336"/>
      <c r="D32" s="1303"/>
      <c r="E32" s="1231"/>
      <c r="F32" s="1220"/>
      <c r="G32" s="1220"/>
      <c r="H32" s="1220"/>
      <c r="I32" s="1220"/>
      <c r="J32" s="1338"/>
      <c r="K32" s="1338"/>
      <c r="L32" s="1338"/>
      <c r="M32" s="1312"/>
      <c r="N32" s="1312"/>
      <c r="O32" s="1312"/>
      <c r="P32" s="1312"/>
      <c r="Q32" s="1312"/>
      <c r="R32" s="1338"/>
      <c r="S32" s="1282"/>
      <c r="T32" s="1312"/>
      <c r="U32" s="1312"/>
      <c r="V32" s="1293"/>
      <c r="W32" s="1293"/>
    </row>
    <row r="33" spans="1:23" ht="15">
      <c r="A33" s="1327" t="s">
        <v>3166</v>
      </c>
      <c r="B33" s="1299"/>
      <c r="C33" s="1299"/>
      <c r="E33" s="1220"/>
      <c r="F33" s="1220"/>
      <c r="G33" s="1220"/>
      <c r="H33" s="1220"/>
      <c r="I33" s="1220"/>
      <c r="J33" s="1220"/>
      <c r="K33" s="1220"/>
      <c r="L33" s="1220"/>
      <c r="M33" s="1282"/>
      <c r="N33" s="1282"/>
      <c r="O33" s="1282"/>
      <c r="P33" s="1282"/>
      <c r="Q33" s="1282"/>
      <c r="R33" s="1220"/>
      <c r="S33" s="1282"/>
      <c r="T33" s="1282"/>
      <c r="U33" s="1282"/>
      <c r="V33" s="1282"/>
      <c r="W33" s="1282"/>
    </row>
    <row r="34" spans="1:23" ht="15.75" thickBot="1">
      <c r="A34" s="1327" t="s">
        <v>4166</v>
      </c>
      <c r="B34" s="1327"/>
      <c r="C34" s="1327"/>
      <c r="D34" s="1363"/>
      <c r="E34" s="2052">
        <f>SMPF!E30</f>
        <v>621798</v>
      </c>
      <c r="F34" s="1626"/>
      <c r="G34" s="2052">
        <f>+SMPF!G30</f>
        <v>394195</v>
      </c>
      <c r="H34" s="1626"/>
      <c r="I34" s="2052">
        <f>+SMPF!I30</f>
        <v>398283</v>
      </c>
      <c r="J34" s="1220"/>
      <c r="K34" s="1338"/>
      <c r="L34" s="1338"/>
      <c r="M34" s="2582">
        <v>721872</v>
      </c>
      <c r="N34" s="1293"/>
      <c r="O34" s="2582">
        <v>348890</v>
      </c>
      <c r="P34" s="1293"/>
      <c r="Q34" s="2582">
        <v>283374</v>
      </c>
      <c r="R34" s="1338"/>
      <c r="S34" s="1282"/>
      <c r="T34" s="1282"/>
      <c r="U34" s="1282"/>
      <c r="V34" s="1282"/>
      <c r="W34" s="1282"/>
    </row>
    <row r="35" spans="1:23" ht="15" thickTop="1">
      <c r="A35" s="1298"/>
      <c r="B35" s="1298"/>
      <c r="C35" s="1298"/>
      <c r="K35" s="1309"/>
      <c r="L35" s="1309"/>
      <c r="R35" s="1309"/>
      <c r="V35" s="1282"/>
      <c r="W35" s="1282"/>
    </row>
    <row r="36" spans="1:23" ht="15">
      <c r="A36" s="1298"/>
      <c r="B36" s="1298"/>
      <c r="C36" s="1298"/>
      <c r="E36" s="2621" t="s">
        <v>4165</v>
      </c>
      <c r="F36" s="2621"/>
      <c r="G36" s="2621"/>
      <c r="H36" s="2621"/>
      <c r="I36" s="2621"/>
      <c r="K36" s="1364"/>
      <c r="L36" s="1364"/>
      <c r="M36" s="2623" t="s">
        <v>4165</v>
      </c>
      <c r="N36" s="2623"/>
      <c r="O36" s="2623"/>
      <c r="P36" s="2623"/>
      <c r="Q36" s="2623"/>
      <c r="R36" s="1364"/>
      <c r="V36" s="1282"/>
      <c r="W36" s="1282"/>
    </row>
    <row r="37" spans="1:23" ht="15">
      <c r="A37" s="1298"/>
      <c r="B37" s="1298"/>
      <c r="C37" s="1298"/>
      <c r="E37" s="2131"/>
      <c r="F37" s="2131"/>
      <c r="G37" s="2131"/>
      <c r="H37" s="2131"/>
      <c r="I37" s="2131"/>
      <c r="K37" s="1366"/>
      <c r="L37" s="1366"/>
      <c r="M37" s="2583"/>
      <c r="N37" s="2583"/>
      <c r="O37" s="2583"/>
      <c r="P37" s="2583"/>
      <c r="Q37" s="2583"/>
      <c r="R37" s="1366"/>
      <c r="V37" s="1282"/>
      <c r="W37" s="1282"/>
    </row>
    <row r="38" spans="1:23" ht="15.75" thickBot="1">
      <c r="A38" s="1336" t="s">
        <v>3172</v>
      </c>
      <c r="B38" s="1336"/>
      <c r="C38" s="1336"/>
      <c r="D38" s="1303"/>
      <c r="E38" s="2053">
        <v>1031888</v>
      </c>
      <c r="F38" s="2054"/>
      <c r="G38" s="2053">
        <v>1545549</v>
      </c>
      <c r="H38" s="2054"/>
      <c r="I38" s="2053">
        <v>1733946</v>
      </c>
      <c r="J38" s="1303"/>
      <c r="K38" s="1315"/>
      <c r="L38" s="1315"/>
      <c r="M38" s="2584">
        <v>1129300</v>
      </c>
      <c r="N38" s="2585"/>
      <c r="O38" s="2584">
        <v>1438602</v>
      </c>
      <c r="P38" s="2585"/>
      <c r="Q38" s="2584">
        <v>1297722</v>
      </c>
      <c r="R38" s="1315"/>
      <c r="S38" s="1303"/>
      <c r="T38" s="1303"/>
      <c r="U38" s="1303"/>
      <c r="V38" s="1282"/>
      <c r="W38" s="1282"/>
    </row>
    <row r="39" spans="1:23" ht="15.75" thickTop="1">
      <c r="A39" s="1336"/>
      <c r="B39" s="1336"/>
      <c r="C39" s="1336"/>
      <c r="D39" s="1303"/>
      <c r="E39" s="1303"/>
      <c r="F39" s="1303"/>
      <c r="G39" s="1303"/>
      <c r="H39" s="1303"/>
      <c r="I39" s="1303"/>
      <c r="J39" s="1303"/>
      <c r="K39" s="1315"/>
      <c r="L39" s="1315"/>
      <c r="R39" s="1315"/>
      <c r="S39" s="1303"/>
      <c r="T39" s="1303"/>
      <c r="U39" s="1303"/>
      <c r="V39" s="1282"/>
      <c r="W39" s="1282"/>
    </row>
    <row r="40" spans="1:23" s="1303" customFormat="1" ht="15">
      <c r="A40" s="1336"/>
      <c r="B40" s="1336"/>
      <c r="C40" s="1336"/>
      <c r="E40" s="2621" t="s">
        <v>3167</v>
      </c>
      <c r="F40" s="2621"/>
      <c r="G40" s="2621"/>
      <c r="H40" s="2621"/>
      <c r="I40" s="2621"/>
      <c r="K40" s="1315"/>
      <c r="L40" s="1315"/>
      <c r="M40" s="2623" t="s">
        <v>3167</v>
      </c>
      <c r="N40" s="2623"/>
      <c r="O40" s="2623"/>
      <c r="P40" s="2623"/>
      <c r="Q40" s="2623"/>
      <c r="R40" s="1315"/>
      <c r="V40" s="1220"/>
      <c r="W40" s="1220"/>
    </row>
    <row r="41" spans="1:23" s="1303" customFormat="1" ht="15">
      <c r="A41" s="1336"/>
      <c r="B41" s="1336"/>
      <c r="C41" s="1336"/>
      <c r="K41" s="1315"/>
      <c r="L41" s="1315"/>
      <c r="M41" s="1304"/>
      <c r="N41" s="1304"/>
      <c r="O41" s="1304"/>
      <c r="P41" s="1304"/>
      <c r="Q41" s="1304"/>
      <c r="R41" s="1315"/>
      <c r="V41" s="1220"/>
      <c r="W41" s="1220"/>
    </row>
    <row r="42" spans="1:23" s="1303" customFormat="1" ht="15.75" thickBot="1">
      <c r="A42" s="1336" t="s">
        <v>3171</v>
      </c>
      <c r="B42" s="1336"/>
      <c r="C42" s="1336"/>
      <c r="E42" s="1368">
        <f>E30/E38*1000</f>
        <v>602.58000000000004</v>
      </c>
      <c r="F42" s="1369"/>
      <c r="G42" s="1368">
        <f>G30/G38*1000</f>
        <v>255.05</v>
      </c>
      <c r="H42" s="1304"/>
      <c r="I42" s="1368">
        <f>I30/I38*1000</f>
        <v>229.7</v>
      </c>
      <c r="K42" s="1315"/>
      <c r="L42" s="1315"/>
      <c r="M42" s="2586">
        <v>639.22</v>
      </c>
      <c r="N42" s="2587"/>
      <c r="O42" s="2586">
        <v>242.52</v>
      </c>
      <c r="P42" s="1304"/>
      <c r="Q42" s="2586">
        <f>Q30/Q38*1000</f>
        <v>218.36</v>
      </c>
      <c r="R42" s="1315"/>
      <c r="V42" s="1220"/>
      <c r="W42" s="1220"/>
    </row>
    <row r="43" spans="1:23" s="1303" customFormat="1" ht="15.75" thickTop="1">
      <c r="A43" s="1298"/>
      <c r="B43" s="1298"/>
      <c r="C43" s="1298"/>
      <c r="D43" s="1304"/>
      <c r="E43" s="1304"/>
      <c r="F43" s="1304"/>
      <c r="G43" s="1304"/>
      <c r="H43" s="1304"/>
      <c r="I43" s="1304"/>
      <c r="J43" s="1304"/>
      <c r="K43" s="1304"/>
      <c r="L43" s="1304"/>
      <c r="M43" s="1304"/>
      <c r="N43" s="1304"/>
      <c r="O43" s="1304"/>
      <c r="P43" s="1304"/>
      <c r="Q43" s="1304"/>
      <c r="R43" s="1304"/>
      <c r="S43" s="1304"/>
      <c r="T43" s="1304"/>
      <c r="U43" s="1304"/>
      <c r="V43" s="1220"/>
      <c r="W43" s="1220"/>
    </row>
    <row r="44" spans="1:23" s="1303" customFormat="1" ht="15">
      <c r="A44" s="1370" t="s">
        <v>3517</v>
      </c>
      <c r="B44" s="1340"/>
      <c r="C44" s="1340"/>
      <c r="D44" s="1345" t="str">
        <f>'6-11'!A31</f>
        <v>7.</v>
      </c>
      <c r="E44" s="1304"/>
      <c r="F44" s="1304"/>
      <c r="G44" s="1304"/>
      <c r="H44" s="1304"/>
      <c r="I44" s="1304"/>
      <c r="J44" s="1304"/>
      <c r="K44" s="1304"/>
      <c r="L44" s="1304"/>
      <c r="M44" s="1304"/>
      <c r="N44" s="1304"/>
      <c r="O44" s="1304"/>
      <c r="P44" s="1304"/>
      <c r="Q44" s="1304"/>
      <c r="R44" s="1304"/>
      <c r="S44" s="1304"/>
      <c r="T44" s="1304"/>
      <c r="U44" s="1304"/>
      <c r="V44" s="1371"/>
      <c r="W44" s="1371"/>
    </row>
    <row r="45" spans="1:23" s="1303" customFormat="1" ht="15">
      <c r="A45" s="1304"/>
      <c r="B45" s="1304"/>
      <c r="C45" s="1304"/>
      <c r="D45" s="1304"/>
      <c r="E45" s="1304"/>
      <c r="F45" s="1304"/>
      <c r="G45" s="1304"/>
      <c r="H45" s="1304"/>
      <c r="I45" s="1304"/>
      <c r="J45" s="1304"/>
      <c r="K45" s="1304"/>
      <c r="L45" s="1304"/>
      <c r="M45" s="1304"/>
      <c r="N45" s="1304"/>
      <c r="O45" s="1304"/>
      <c r="P45" s="1304"/>
      <c r="Q45" s="1304"/>
      <c r="R45" s="1304"/>
      <c r="S45" s="1304"/>
      <c r="T45" s="1304"/>
      <c r="U45" s="1304"/>
      <c r="V45" s="1371"/>
      <c r="W45" s="1371"/>
    </row>
    <row r="46" spans="1:23" s="1303" customFormat="1" ht="15">
      <c r="A46" s="1304" t="s">
        <v>4579</v>
      </c>
      <c r="B46" s="1304"/>
      <c r="C46" s="1304"/>
      <c r="D46" s="1304"/>
      <c r="E46" s="1304"/>
      <c r="F46" s="1304"/>
      <c r="G46" s="1304"/>
      <c r="H46" s="1304"/>
      <c r="I46" s="1304"/>
      <c r="J46" s="1304"/>
      <c r="K46" s="1304"/>
      <c r="L46" s="1304"/>
      <c r="M46" s="1304"/>
      <c r="N46" s="1304"/>
      <c r="O46" s="1304"/>
      <c r="P46" s="1304"/>
      <c r="Q46" s="1304"/>
      <c r="R46" s="1304"/>
      <c r="S46" s="1304"/>
      <c r="T46" s="1304"/>
      <c r="U46" s="1304"/>
      <c r="V46" s="1371"/>
      <c r="W46" s="1371"/>
    </row>
    <row r="47" spans="1:23" s="1303" customFormat="1" ht="15">
      <c r="A47" s="1304"/>
      <c r="B47" s="1304"/>
      <c r="C47" s="1304"/>
      <c r="D47" s="1304"/>
      <c r="E47" s="1304"/>
      <c r="F47" s="1304"/>
      <c r="G47" s="1304"/>
      <c r="H47" s="1304"/>
      <c r="I47" s="1304"/>
      <c r="J47" s="1304"/>
      <c r="K47" s="1304"/>
      <c r="L47" s="1304"/>
      <c r="M47" s="1304"/>
      <c r="N47" s="1304"/>
      <c r="O47" s="1304"/>
      <c r="P47" s="1304"/>
      <c r="Q47" s="1304"/>
      <c r="R47" s="1304"/>
      <c r="S47" s="1304"/>
      <c r="T47" s="1304"/>
      <c r="U47" s="1304"/>
      <c r="V47" s="1371"/>
      <c r="W47" s="1371"/>
    </row>
    <row r="48" spans="1:23">
      <c r="V48" s="1371"/>
      <c r="W48" s="1371"/>
    </row>
    <row r="49" spans="1:23" s="1372" customFormat="1" ht="15">
      <c r="A49" s="2620" t="s">
        <v>3586</v>
      </c>
      <c r="B49" s="2620"/>
      <c r="C49" s="2620"/>
      <c r="D49" s="2620"/>
      <c r="E49" s="2620"/>
      <c r="F49" s="2620"/>
      <c r="G49" s="2620"/>
      <c r="H49" s="2620"/>
      <c r="I49" s="2620"/>
      <c r="J49" s="2620"/>
      <c r="K49" s="2620"/>
      <c r="L49" s="2620"/>
      <c r="M49" s="2620"/>
      <c r="N49" s="2620"/>
      <c r="O49" s="2620"/>
      <c r="P49" s="2620"/>
      <c r="Q49" s="2620"/>
      <c r="R49" s="2620"/>
      <c r="S49" s="2620"/>
      <c r="T49" s="2620"/>
      <c r="U49" s="2541"/>
      <c r="V49" s="1373"/>
      <c r="W49" s="1373"/>
    </row>
    <row r="50" spans="1:23" ht="15">
      <c r="A50" s="2620" t="s">
        <v>2942</v>
      </c>
      <c r="B50" s="2620"/>
      <c r="C50" s="2620"/>
      <c r="D50" s="2620"/>
      <c r="E50" s="2620"/>
      <c r="F50" s="2620"/>
      <c r="G50" s="2620"/>
      <c r="H50" s="2620"/>
      <c r="I50" s="2620"/>
      <c r="J50" s="2620"/>
      <c r="K50" s="2620"/>
      <c r="L50" s="2620"/>
      <c r="M50" s="2620"/>
      <c r="N50" s="2620"/>
      <c r="O50" s="2620"/>
      <c r="P50" s="2620"/>
      <c r="Q50" s="2620"/>
      <c r="R50" s="2620"/>
      <c r="S50" s="2620"/>
      <c r="T50" s="2620"/>
      <c r="U50" s="2541"/>
      <c r="V50" s="1371"/>
      <c r="W50" s="1371"/>
    </row>
    <row r="51" spans="1:23">
      <c r="V51" s="1371"/>
      <c r="W51" s="1371"/>
    </row>
    <row r="52" spans="1:23" ht="15">
      <c r="A52" s="1309"/>
      <c r="B52" s="2055"/>
      <c r="C52" s="2055"/>
      <c r="D52" s="1380"/>
      <c r="E52" s="1381"/>
      <c r="F52" s="1381"/>
      <c r="G52" s="1381"/>
      <c r="H52" s="1381"/>
      <c r="I52" s="1381"/>
      <c r="J52" s="1381"/>
      <c r="K52" s="1309"/>
      <c r="L52" s="1309"/>
      <c r="M52" s="1309"/>
      <c r="N52" s="1309"/>
      <c r="O52" s="1309"/>
      <c r="P52" s="1309"/>
      <c r="Q52" s="1309"/>
      <c r="R52" s="1309"/>
      <c r="S52" s="1382"/>
      <c r="T52" s="1309"/>
      <c r="U52" s="1309"/>
      <c r="V52" s="1371"/>
      <c r="W52" s="1371"/>
    </row>
    <row r="53" spans="1:23" ht="15">
      <c r="A53" s="1309"/>
      <c r="B53" s="2055"/>
      <c r="C53" s="2055"/>
      <c r="D53" s="1380"/>
      <c r="E53" s="1381"/>
      <c r="F53" s="1381"/>
      <c r="G53" s="1381"/>
      <c r="H53" s="1381"/>
      <c r="I53" s="1381"/>
      <c r="J53" s="1381"/>
      <c r="K53" s="1309"/>
      <c r="L53" s="1309"/>
      <c r="M53" s="1309"/>
      <c r="N53" s="1309"/>
      <c r="O53" s="1309"/>
      <c r="P53" s="1309"/>
      <c r="Q53" s="1309"/>
      <c r="R53" s="1309"/>
      <c r="S53" s="1382"/>
      <c r="T53" s="1309"/>
      <c r="U53" s="1309"/>
      <c r="V53" s="1371"/>
      <c r="W53" s="1371"/>
    </row>
    <row r="54" spans="1:23">
      <c r="A54" s="1231"/>
      <c r="B54" s="1231"/>
      <c r="C54" s="1231"/>
      <c r="D54" s="1231"/>
      <c r="E54" s="1231"/>
      <c r="F54" s="1231"/>
      <c r="G54" s="1231"/>
      <c r="H54" s="1231"/>
      <c r="I54" s="1231"/>
      <c r="J54" s="1231"/>
      <c r="K54" s="1231"/>
      <c r="L54" s="1231"/>
      <c r="M54" s="1231"/>
      <c r="N54" s="1231"/>
      <c r="O54" s="1231"/>
      <c r="P54" s="1231"/>
      <c r="Q54" s="1231"/>
      <c r="R54" s="1231"/>
      <c r="S54" s="1231"/>
      <c r="T54" s="1565"/>
      <c r="U54" s="1565"/>
      <c r="V54" s="1371"/>
      <c r="W54" s="1371"/>
    </row>
    <row r="55" spans="1:23" s="1309" customFormat="1" ht="15">
      <c r="B55" s="1547" t="s">
        <v>4119</v>
      </c>
      <c r="C55" s="1384"/>
      <c r="D55" s="1304"/>
      <c r="E55" s="1547"/>
      <c r="F55" s="1548"/>
      <c r="G55" s="1385"/>
      <c r="H55" s="1385"/>
      <c r="I55" s="1385"/>
      <c r="J55" s="1385"/>
      <c r="K55" s="1304"/>
      <c r="L55" s="1304"/>
      <c r="M55" s="1304"/>
      <c r="N55" s="1304"/>
      <c r="O55" s="1304"/>
      <c r="P55" s="1304"/>
      <c r="Q55" s="1304"/>
      <c r="R55" s="1304"/>
      <c r="S55" s="2294" t="s">
        <v>4121</v>
      </c>
      <c r="V55" s="1312"/>
      <c r="W55" s="1312"/>
    </row>
    <row r="56" spans="1:23" s="1386" customFormat="1" ht="15">
      <c r="B56" s="1495" t="s">
        <v>4120</v>
      </c>
      <c r="C56" s="1231"/>
      <c r="D56" s="1231"/>
      <c r="E56" s="1547"/>
      <c r="F56" s="2085"/>
      <c r="G56" s="1495"/>
      <c r="H56" s="1231"/>
      <c r="I56" s="1231"/>
      <c r="J56" s="1231"/>
      <c r="K56" s="1231"/>
      <c r="L56" s="1231"/>
      <c r="M56" s="1231"/>
      <c r="N56" s="1231"/>
      <c r="O56" s="1231"/>
      <c r="P56" s="1231"/>
      <c r="Q56" s="1231"/>
      <c r="R56" s="1231"/>
      <c r="S56" s="2085" t="s">
        <v>3030</v>
      </c>
      <c r="T56" s="1413"/>
      <c r="U56" s="1413"/>
    </row>
    <row r="57" spans="1:23">
      <c r="A57" s="1387"/>
      <c r="B57" s="1231"/>
      <c r="C57" s="1231"/>
      <c r="D57" s="1231"/>
      <c r="E57" s="2316">
        <f>E30-E34</f>
        <v>0</v>
      </c>
      <c r="F57" s="1231"/>
      <c r="G57" s="2316">
        <f>G30-G34</f>
        <v>0</v>
      </c>
      <c r="H57" s="1231"/>
      <c r="I57" s="2316">
        <f>I30-I34</f>
        <v>0</v>
      </c>
      <c r="J57" s="1231"/>
      <c r="K57" s="1231"/>
      <c r="L57" s="1231"/>
      <c r="M57" s="1231"/>
      <c r="N57" s="1231"/>
      <c r="O57" s="1231"/>
      <c r="P57" s="1231"/>
      <c r="Q57" s="1231"/>
      <c r="R57" s="1231"/>
      <c r="S57" s="1231"/>
      <c r="T57" s="1565"/>
      <c r="U57" s="1565"/>
      <c r="V57" s="1282"/>
      <c r="W57" s="1282"/>
    </row>
    <row r="58" spans="1:23" ht="15">
      <c r="A58" s="1383"/>
      <c r="B58" s="1383"/>
      <c r="C58" s="1384"/>
      <c r="E58" s="1385"/>
      <c r="F58" s="1385"/>
      <c r="G58" s="1385"/>
      <c r="H58" s="1385"/>
      <c r="I58" s="1385"/>
      <c r="J58" s="1385"/>
      <c r="S58" s="1384"/>
      <c r="V58" s="1282"/>
      <c r="W58" s="1282"/>
    </row>
    <row r="59" spans="1:23" ht="15">
      <c r="A59" s="1383"/>
      <c r="B59" s="1375"/>
      <c r="C59" s="1375"/>
      <c r="D59" s="1375"/>
      <c r="E59" s="1375"/>
      <c r="F59" s="1375"/>
      <c r="G59" s="1375"/>
      <c r="H59" s="1375"/>
      <c r="I59" s="1375"/>
      <c r="J59" s="1385"/>
      <c r="S59" s="1384"/>
      <c r="V59" s="1282"/>
      <c r="W59" s="1282"/>
    </row>
    <row r="61" spans="1:23" s="1375" customFormat="1" hidden="1">
      <c r="A61" s="1304"/>
      <c r="B61" s="1304"/>
      <c r="C61" s="1304"/>
      <c r="D61" s="1304"/>
      <c r="E61" s="1304"/>
      <c r="F61" s="1304"/>
      <c r="G61" s="1304"/>
      <c r="H61" s="1304"/>
      <c r="I61" s="1304"/>
      <c r="J61" s="1304"/>
      <c r="K61" s="1304"/>
      <c r="L61" s="1304"/>
      <c r="M61" s="1304"/>
      <c r="N61" s="1304"/>
      <c r="O61" s="1304"/>
      <c r="P61" s="1304"/>
      <c r="Q61" s="1304"/>
      <c r="R61" s="1304"/>
      <c r="S61" s="1304"/>
      <c r="T61" s="1304"/>
      <c r="U61" s="1304"/>
    </row>
    <row r="62" spans="1:23" hidden="1">
      <c r="J62" s="1308">
        <f>+J30-J34</f>
        <v>0</v>
      </c>
    </row>
    <row r="63" spans="1:23" hidden="1">
      <c r="A63" s="1308"/>
      <c r="B63" s="1308"/>
      <c r="C63" s="1308"/>
    </row>
    <row r="64" spans="1:23" ht="15" hidden="1">
      <c r="B64" s="1383" t="s">
        <v>3619</v>
      </c>
      <c r="C64" s="1384"/>
      <c r="E64" s="1385">
        <v>382521874</v>
      </c>
      <c r="F64" s="1385"/>
      <c r="G64" s="1385">
        <v>168712842</v>
      </c>
      <c r="H64" s="1385"/>
      <c r="I64" s="1385">
        <v>69508000</v>
      </c>
    </row>
    <row r="65" spans="5:9" hidden="1">
      <c r="E65" s="1281"/>
      <c r="F65" s="1281"/>
      <c r="G65" s="1281"/>
      <c r="H65" s="1281"/>
      <c r="I65" s="1281"/>
    </row>
    <row r="66" spans="5:9" hidden="1">
      <c r="E66" s="1282">
        <f>E34-E64</f>
        <v>-381900076</v>
      </c>
      <c r="F66" s="1282"/>
      <c r="G66" s="1282">
        <f>G34-G64</f>
        <v>-168318647</v>
      </c>
      <c r="H66" s="1282"/>
      <c r="I66" s="1282">
        <f>I34-I64</f>
        <v>-69109717</v>
      </c>
    </row>
    <row r="67" spans="5:9" hidden="1">
      <c r="E67" s="1388"/>
      <c r="G67" s="1308"/>
      <c r="I67" s="1308"/>
    </row>
    <row r="68" spans="5:9" hidden="1"/>
    <row r="69" spans="5:9" hidden="1"/>
    <row r="70" spans="5:9" hidden="1"/>
    <row r="71" spans="5:9" hidden="1"/>
    <row r="72" spans="5:9" hidden="1"/>
    <row r="73" spans="5:9" hidden="1"/>
    <row r="74" spans="5:9" hidden="1"/>
    <row r="75" spans="5:9" hidden="1"/>
    <row r="76" spans="5:9" hidden="1"/>
    <row r="77" spans="5:9" hidden="1"/>
    <row r="78" spans="5:9" hidden="1"/>
    <row r="79" spans="5:9" hidden="1"/>
    <row r="80" spans="5:9" hidden="1"/>
    <row r="81" hidden="1"/>
    <row r="82" hidden="1"/>
  </sheetData>
  <mergeCells count="15">
    <mergeCell ref="A1:T1"/>
    <mergeCell ref="A2:T2"/>
    <mergeCell ref="A3:T3"/>
    <mergeCell ref="E5:K5"/>
    <mergeCell ref="Y9:AA9"/>
    <mergeCell ref="V9:X9"/>
    <mergeCell ref="V8:AB8"/>
    <mergeCell ref="M5:T5"/>
    <mergeCell ref="A49:T49"/>
    <mergeCell ref="A50:T50"/>
    <mergeCell ref="E36:I36"/>
    <mergeCell ref="E40:I40"/>
    <mergeCell ref="E9:T9"/>
    <mergeCell ref="M36:Q36"/>
    <mergeCell ref="M40:Q40"/>
  </mergeCells>
  <pageMargins left="0.6" right="0.25" top="0.53" bottom="0" header="0.25" footer="0"/>
  <pageSetup paperSize="9" scale="52" fitToHeight="0" orientation="portrait" useFirstPageNumber="1" r:id="rId1"/>
  <headerFooter>
    <oddHeader>&amp;C&amp;"Arial Black,Regular"&amp;11&amp;P</oddHeader>
  </headerFooter>
  <rowBreaks count="2" manualBreakCount="2">
    <brk id="97" max="11" man="1"/>
    <brk id="134" max="16383" man="1"/>
  </rowBreaks>
  <cellWatches>
    <cellWatch r="E66"/>
  </cellWatch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M69"/>
  <sheetViews>
    <sheetView workbookViewId="0">
      <selection activeCell="A3" sqref="A3"/>
    </sheetView>
  </sheetViews>
  <sheetFormatPr defaultColWidth="9.28515625" defaultRowHeight="15"/>
  <cols>
    <col min="1" max="1" width="13.28515625" style="835" bestFit="1" customWidth="1"/>
    <col min="2" max="2" width="44.7109375" style="835" customWidth="1"/>
    <col min="3" max="3" width="12" style="835" customWidth="1"/>
    <col min="4" max="4" width="13.42578125" style="835" customWidth="1"/>
    <col min="5" max="5" width="14.5703125" style="835" bestFit="1" customWidth="1"/>
    <col min="6" max="6" width="15.5703125" style="835" bestFit="1" customWidth="1"/>
    <col min="7" max="7" width="4.5703125" style="866" customWidth="1"/>
    <col min="8" max="8" width="7.7109375" style="866" bestFit="1" customWidth="1"/>
    <col min="9" max="9" width="39.42578125" style="866" customWidth="1"/>
    <col min="10" max="10" width="13.42578125" style="866" bestFit="1" customWidth="1"/>
    <col min="11" max="13" width="14.42578125" style="866" bestFit="1" customWidth="1"/>
    <col min="14" max="16384" width="9.28515625" style="866"/>
  </cols>
  <sheetData>
    <row r="3" spans="1:13">
      <c r="A3" s="831" t="s">
        <v>3639</v>
      </c>
      <c r="B3" s="831" t="s">
        <v>2929</v>
      </c>
      <c r="C3" s="832">
        <v>1110272</v>
      </c>
      <c r="D3" s="832">
        <v>0</v>
      </c>
      <c r="E3" s="832">
        <v>0</v>
      </c>
      <c r="F3" s="832">
        <v>1110272</v>
      </c>
      <c r="H3" s="868">
        <v>5110</v>
      </c>
      <c r="I3" s="866" t="s">
        <v>2929</v>
      </c>
      <c r="J3" s="867">
        <v>79232</v>
      </c>
      <c r="K3" s="867">
        <v>689702</v>
      </c>
      <c r="L3" s="867">
        <v>6078</v>
      </c>
      <c r="M3" s="867">
        <v>775012</v>
      </c>
    </row>
    <row r="4" spans="1:13">
      <c r="A4" s="831" t="s">
        <v>3640</v>
      </c>
      <c r="B4" s="831" t="s">
        <v>2930</v>
      </c>
      <c r="C4" s="832">
        <v>4334096</v>
      </c>
      <c r="D4" s="832">
        <v>53561068</v>
      </c>
      <c r="E4" s="832">
        <v>58754236</v>
      </c>
      <c r="F4" s="832">
        <v>116649400</v>
      </c>
      <c r="H4" s="868">
        <v>5120</v>
      </c>
      <c r="I4" s="866" t="s">
        <v>2930</v>
      </c>
      <c r="J4" s="867">
        <v>39474128</v>
      </c>
      <c r="K4" s="867">
        <v>38794511</v>
      </c>
      <c r="L4" s="867">
        <v>81997020</v>
      </c>
      <c r="M4" s="867">
        <v>160265659</v>
      </c>
    </row>
    <row r="5" spans="1:13">
      <c r="A5" s="831" t="s">
        <v>3641</v>
      </c>
      <c r="B5" s="831" t="s">
        <v>3642</v>
      </c>
      <c r="C5" s="832">
        <v>143444210</v>
      </c>
      <c r="D5" s="832">
        <v>0</v>
      </c>
      <c r="E5" s="832">
        <v>0</v>
      </c>
      <c r="F5" s="832">
        <v>143444210</v>
      </c>
      <c r="H5" s="868">
        <v>5210</v>
      </c>
      <c r="I5" s="866" t="s">
        <v>3642</v>
      </c>
      <c r="J5" s="866">
        <v>0</v>
      </c>
      <c r="K5" s="867">
        <v>227459176</v>
      </c>
      <c r="L5" s="866">
        <v>0</v>
      </c>
      <c r="M5" s="867">
        <v>227459176</v>
      </c>
    </row>
    <row r="6" spans="1:13">
      <c r="A6" s="831" t="s">
        <v>3643</v>
      </c>
      <c r="B6" s="831" t="s">
        <v>3644</v>
      </c>
      <c r="C6" s="832">
        <v>0</v>
      </c>
      <c r="D6" s="832">
        <v>116280750</v>
      </c>
      <c r="E6" s="832">
        <v>11269500</v>
      </c>
      <c r="F6" s="832">
        <v>127550250</v>
      </c>
      <c r="H6" s="868">
        <v>5220</v>
      </c>
      <c r="I6" s="866" t="s">
        <v>3644</v>
      </c>
      <c r="J6" s="867">
        <v>9079500</v>
      </c>
      <c r="K6" s="866">
        <v>0</v>
      </c>
      <c r="L6" s="867">
        <v>60953751</v>
      </c>
      <c r="M6" s="867">
        <v>70033251</v>
      </c>
    </row>
    <row r="7" spans="1:13">
      <c r="A7" s="831" t="s">
        <v>3645</v>
      </c>
      <c r="B7" s="831" t="s">
        <v>3646</v>
      </c>
      <c r="C7" s="832">
        <v>235746575</v>
      </c>
      <c r="D7" s="832">
        <v>0</v>
      </c>
      <c r="E7" s="832">
        <v>0</v>
      </c>
      <c r="F7" s="832">
        <v>235746575</v>
      </c>
      <c r="H7" s="868">
        <v>5230</v>
      </c>
      <c r="I7" s="866" t="s">
        <v>3646</v>
      </c>
      <c r="J7" s="866">
        <v>0</v>
      </c>
      <c r="K7" s="867">
        <v>115367776</v>
      </c>
      <c r="L7" s="866">
        <v>0</v>
      </c>
      <c r="M7" s="867">
        <v>115367776</v>
      </c>
    </row>
    <row r="8" spans="1:13">
      <c r="A8" s="831" t="s">
        <v>3647</v>
      </c>
      <c r="B8" s="831" t="s">
        <v>3648</v>
      </c>
      <c r="C8" s="832">
        <v>0</v>
      </c>
      <c r="D8" s="832">
        <v>0</v>
      </c>
      <c r="E8" s="832">
        <v>0</v>
      </c>
      <c r="F8" s="832">
        <v>0</v>
      </c>
      <c r="H8" s="868">
        <v>5240</v>
      </c>
      <c r="I8" s="866" t="s">
        <v>3648</v>
      </c>
      <c r="J8" s="866">
        <v>0</v>
      </c>
      <c r="K8" s="866">
        <v>0</v>
      </c>
      <c r="L8" s="866">
        <v>0</v>
      </c>
      <c r="M8" s="866">
        <v>0</v>
      </c>
    </row>
    <row r="9" spans="1:13">
      <c r="A9" s="831"/>
      <c r="B9" s="831"/>
      <c r="C9" s="832"/>
      <c r="D9" s="832"/>
      <c r="E9" s="832"/>
      <c r="F9" s="832"/>
      <c r="H9" s="868"/>
    </row>
    <row r="10" spans="1:13">
      <c r="A10" s="831" t="s">
        <v>3649</v>
      </c>
      <c r="B10" s="831" t="s">
        <v>3081</v>
      </c>
      <c r="C10" s="832">
        <v>1465255</v>
      </c>
      <c r="D10" s="832">
        <v>0</v>
      </c>
      <c r="E10" s="832">
        <v>0</v>
      </c>
      <c r="F10" s="832">
        <v>1465255</v>
      </c>
      <c r="H10" s="868">
        <v>5310</v>
      </c>
      <c r="I10" s="866" t="s">
        <v>3081</v>
      </c>
      <c r="J10" s="866">
        <v>0</v>
      </c>
      <c r="K10" s="867">
        <v>2123001</v>
      </c>
      <c r="L10" s="866">
        <v>0</v>
      </c>
      <c r="M10" s="867">
        <v>2123001</v>
      </c>
    </row>
    <row r="11" spans="1:13">
      <c r="A11" s="831" t="s">
        <v>3650</v>
      </c>
      <c r="B11" s="831" t="s">
        <v>3082</v>
      </c>
      <c r="C11" s="832">
        <v>40778</v>
      </c>
      <c r="D11" s="832">
        <v>230728</v>
      </c>
      <c r="E11" s="832">
        <v>236045</v>
      </c>
      <c r="F11" s="832">
        <v>507550</v>
      </c>
      <c r="H11" s="868">
        <v>5410</v>
      </c>
      <c r="I11" s="866" t="s">
        <v>3082</v>
      </c>
      <c r="J11" s="867">
        <v>-24940</v>
      </c>
      <c r="K11" s="867">
        <v>153057</v>
      </c>
      <c r="L11" s="867">
        <v>2163915</v>
      </c>
      <c r="M11" s="867">
        <v>2292032</v>
      </c>
    </row>
    <row r="12" spans="1:13">
      <c r="A12" s="831" t="s">
        <v>3651</v>
      </c>
      <c r="B12" s="831" t="s">
        <v>3652</v>
      </c>
      <c r="C12" s="832">
        <v>28047651</v>
      </c>
      <c r="D12" s="832">
        <v>0</v>
      </c>
      <c r="E12" s="832">
        <v>0</v>
      </c>
      <c r="F12" s="832">
        <v>28047651</v>
      </c>
      <c r="H12" s="868">
        <v>5510</v>
      </c>
      <c r="I12" s="866" t="s">
        <v>3652</v>
      </c>
      <c r="J12" s="866">
        <v>0</v>
      </c>
      <c r="K12" s="866">
        <v>-3</v>
      </c>
      <c r="L12" s="866">
        <v>0</v>
      </c>
      <c r="M12" s="866">
        <v>-3</v>
      </c>
    </row>
    <row r="13" spans="1:13">
      <c r="A13" s="831" t="s">
        <v>3653</v>
      </c>
      <c r="B13" s="831" t="s">
        <v>3654</v>
      </c>
      <c r="C13" s="832">
        <v>201000</v>
      </c>
      <c r="D13" s="832">
        <v>200000</v>
      </c>
      <c r="E13" s="832">
        <v>100000</v>
      </c>
      <c r="F13" s="832">
        <v>501000</v>
      </c>
      <c r="H13" s="868">
        <v>5610</v>
      </c>
      <c r="I13" s="866" t="s">
        <v>3768</v>
      </c>
      <c r="J13" s="867">
        <v>100000</v>
      </c>
      <c r="K13" s="867">
        <v>2701000</v>
      </c>
      <c r="L13" s="867">
        <v>200000</v>
      </c>
      <c r="M13" s="867">
        <v>3001000</v>
      </c>
    </row>
    <row r="14" spans="1:13">
      <c r="A14" s="831" t="s">
        <v>3655</v>
      </c>
      <c r="B14" s="831" t="s">
        <v>3656</v>
      </c>
      <c r="C14" s="832">
        <v>2500000</v>
      </c>
      <c r="D14" s="832">
        <v>0</v>
      </c>
      <c r="E14" s="832">
        <v>0</v>
      </c>
      <c r="F14" s="832">
        <v>2500000</v>
      </c>
    </row>
    <row r="15" spans="1:13">
      <c r="A15" s="831" t="s">
        <v>3657</v>
      </c>
      <c r="B15" s="831" t="s">
        <v>3658</v>
      </c>
      <c r="C15" s="832">
        <v>16500</v>
      </c>
      <c r="D15" s="832">
        <v>16500</v>
      </c>
      <c r="E15" s="832">
        <v>16500</v>
      </c>
      <c r="F15" s="832">
        <v>49500</v>
      </c>
      <c r="H15" s="866">
        <v>5630</v>
      </c>
      <c r="I15" s="866" t="s">
        <v>3658</v>
      </c>
      <c r="J15" s="867">
        <v>16500</v>
      </c>
      <c r="K15" s="867">
        <v>27608</v>
      </c>
      <c r="L15" s="867">
        <v>10016500</v>
      </c>
      <c r="M15" s="867">
        <v>10060608</v>
      </c>
    </row>
    <row r="16" spans="1:13">
      <c r="A16" s="831" t="s">
        <v>3659</v>
      </c>
      <c r="B16" s="831" t="s">
        <v>3084</v>
      </c>
      <c r="C16" s="832">
        <v>91380</v>
      </c>
      <c r="D16" s="832">
        <v>9522</v>
      </c>
      <c r="E16" s="832">
        <v>4874</v>
      </c>
      <c r="F16" s="832">
        <v>105776</v>
      </c>
      <c r="H16" s="866">
        <v>5630</v>
      </c>
      <c r="I16" s="866" t="s">
        <v>3084</v>
      </c>
      <c r="J16" s="867">
        <v>5253</v>
      </c>
      <c r="K16" s="867">
        <v>91989</v>
      </c>
      <c r="L16" s="867">
        <v>10161</v>
      </c>
      <c r="M16" s="867">
        <v>107403</v>
      </c>
    </row>
    <row r="17" spans="1:13">
      <c r="A17" s="831" t="s">
        <v>3660</v>
      </c>
      <c r="B17" s="831" t="s">
        <v>3595</v>
      </c>
      <c r="C17" s="832">
        <v>0</v>
      </c>
      <c r="D17" s="832">
        <v>237516</v>
      </c>
      <c r="E17" s="832">
        <v>23000</v>
      </c>
      <c r="F17" s="832">
        <v>260516</v>
      </c>
      <c r="H17" s="868">
        <v>5710</v>
      </c>
      <c r="I17" s="866" t="s">
        <v>3595</v>
      </c>
      <c r="J17" s="867">
        <v>232425</v>
      </c>
      <c r="K17" s="866">
        <v>0</v>
      </c>
      <c r="L17" s="867">
        <v>1719526</v>
      </c>
      <c r="M17" s="867">
        <v>1951951</v>
      </c>
    </row>
    <row r="18" spans="1:13">
      <c r="A18" s="836" t="s">
        <v>3661</v>
      </c>
      <c r="B18" s="836" t="s">
        <v>2937</v>
      </c>
      <c r="C18" s="837">
        <v>-471787</v>
      </c>
      <c r="D18" s="837">
        <v>-215190</v>
      </c>
      <c r="E18" s="837">
        <v>-88498</v>
      </c>
      <c r="F18" s="837">
        <v>-775475</v>
      </c>
      <c r="H18" s="868">
        <v>6110</v>
      </c>
      <c r="I18" s="866" t="s">
        <v>2937</v>
      </c>
      <c r="J18" s="867">
        <v>-46709</v>
      </c>
      <c r="K18" s="867">
        <v>-237434</v>
      </c>
      <c r="L18" s="867">
        <v>-131534</v>
      </c>
      <c r="M18" s="867">
        <v>-415677</v>
      </c>
    </row>
    <row r="19" spans="1:13">
      <c r="A19" s="836" t="s">
        <v>3662</v>
      </c>
      <c r="B19" s="836" t="s">
        <v>3663</v>
      </c>
      <c r="C19" s="837">
        <v>-61332</v>
      </c>
      <c r="D19" s="837">
        <v>-27975</v>
      </c>
      <c r="E19" s="837">
        <v>-11504</v>
      </c>
      <c r="F19" s="837">
        <v>-100811</v>
      </c>
      <c r="H19" s="868">
        <v>6120</v>
      </c>
      <c r="I19" s="866" t="s">
        <v>3663</v>
      </c>
      <c r="J19" s="867">
        <v>-6070</v>
      </c>
      <c r="K19" s="867">
        <v>-30703</v>
      </c>
      <c r="L19" s="867">
        <v>-17099</v>
      </c>
      <c r="M19" s="867">
        <v>-53872</v>
      </c>
    </row>
    <row r="20" spans="1:13">
      <c r="A20" s="836" t="s">
        <v>3664</v>
      </c>
      <c r="B20" s="836" t="s">
        <v>3665</v>
      </c>
      <c r="C20" s="837">
        <v>-53322</v>
      </c>
      <c r="D20" s="837">
        <v>-24307</v>
      </c>
      <c r="E20" s="837">
        <v>-9997</v>
      </c>
      <c r="F20" s="837">
        <v>-87626</v>
      </c>
      <c r="H20" s="868">
        <v>6210</v>
      </c>
      <c r="I20" s="866" t="s">
        <v>3665</v>
      </c>
      <c r="J20" s="867">
        <v>-5241</v>
      </c>
      <c r="K20" s="867">
        <v>-26742</v>
      </c>
      <c r="L20" s="867">
        <v>-14868</v>
      </c>
      <c r="M20" s="867">
        <v>-46851</v>
      </c>
    </row>
    <row r="21" spans="1:13">
      <c r="A21" s="836" t="s">
        <v>3666</v>
      </c>
      <c r="B21" s="836" t="s">
        <v>3667</v>
      </c>
      <c r="C21" s="837">
        <v>-53855</v>
      </c>
      <c r="D21" s="837">
        <v>-27939</v>
      </c>
      <c r="E21" s="837">
        <v>-11831</v>
      </c>
      <c r="F21" s="837">
        <v>-93625</v>
      </c>
      <c r="H21" s="868">
        <v>6310</v>
      </c>
      <c r="I21" s="866" t="s">
        <v>3667</v>
      </c>
      <c r="J21" s="867">
        <v>-11361</v>
      </c>
      <c r="K21" s="867">
        <v>-62905</v>
      </c>
      <c r="L21" s="867">
        <v>-31952</v>
      </c>
      <c r="M21" s="867">
        <v>-106218</v>
      </c>
    </row>
    <row r="22" spans="1:13">
      <c r="A22" s="836" t="s">
        <v>3668</v>
      </c>
      <c r="B22" s="836" t="s">
        <v>3615</v>
      </c>
      <c r="C22" s="837">
        <v>-28262615</v>
      </c>
      <c r="D22" s="837">
        <v>0</v>
      </c>
      <c r="E22" s="837">
        <v>0</v>
      </c>
      <c r="F22" s="837">
        <v>-28262615</v>
      </c>
      <c r="H22" s="868">
        <v>6410</v>
      </c>
      <c r="I22" s="866" t="s">
        <v>3615</v>
      </c>
      <c r="J22" s="866">
        <v>0</v>
      </c>
      <c r="K22" s="867">
        <v>-2230001</v>
      </c>
      <c r="L22" s="866">
        <v>0</v>
      </c>
      <c r="M22" s="867">
        <v>-2230001</v>
      </c>
    </row>
    <row r="23" spans="1:13">
      <c r="A23" s="836" t="s">
        <v>3669</v>
      </c>
      <c r="B23" s="836" t="s">
        <v>3503</v>
      </c>
      <c r="C23" s="837">
        <v>0</v>
      </c>
      <c r="D23" s="837">
        <v>0</v>
      </c>
      <c r="E23" s="837">
        <v>0</v>
      </c>
      <c r="F23" s="837">
        <v>0</v>
      </c>
    </row>
    <row r="24" spans="1:13">
      <c r="A24" s="836" t="s">
        <v>3670</v>
      </c>
      <c r="B24" s="836" t="s">
        <v>3671</v>
      </c>
      <c r="C24" s="837">
        <v>-1450564</v>
      </c>
      <c r="D24" s="837">
        <v>-1031540</v>
      </c>
      <c r="E24" s="837">
        <v>-548228</v>
      </c>
      <c r="F24" s="837">
        <v>-3030332</v>
      </c>
      <c r="H24" s="868">
        <v>6510</v>
      </c>
      <c r="I24" s="866" t="s">
        <v>3671</v>
      </c>
      <c r="J24" s="867">
        <v>-548228</v>
      </c>
      <c r="K24" s="867">
        <v>-1450564</v>
      </c>
      <c r="L24" s="867">
        <v>-1031540</v>
      </c>
      <c r="M24" s="867">
        <v>-3030332</v>
      </c>
    </row>
    <row r="25" spans="1:13">
      <c r="A25" s="836" t="s">
        <v>3672</v>
      </c>
      <c r="B25" s="836" t="s">
        <v>3673</v>
      </c>
      <c r="C25" s="837">
        <v>-295258</v>
      </c>
      <c r="D25" s="837">
        <v>0</v>
      </c>
      <c r="E25" s="837">
        <v>0</v>
      </c>
      <c r="F25" s="837">
        <v>-295258</v>
      </c>
      <c r="H25" s="868">
        <v>6520</v>
      </c>
      <c r="I25" s="866" t="s">
        <v>3673</v>
      </c>
      <c r="J25" s="866">
        <v>0</v>
      </c>
      <c r="K25" s="867">
        <v>-345734</v>
      </c>
      <c r="L25" s="866">
        <v>0</v>
      </c>
      <c r="M25" s="867">
        <v>-345734</v>
      </c>
    </row>
    <row r="26" spans="1:13">
      <c r="A26" s="836" t="s">
        <v>3674</v>
      </c>
      <c r="B26" s="836" t="s">
        <v>3179</v>
      </c>
      <c r="C26" s="837">
        <v>-177336</v>
      </c>
      <c r="D26" s="837">
        <v>-93044</v>
      </c>
      <c r="E26" s="837">
        <v>-39597</v>
      </c>
      <c r="F26" s="837">
        <v>-309977</v>
      </c>
      <c r="H26" s="868">
        <v>6530</v>
      </c>
      <c r="I26" s="866" t="s">
        <v>3179</v>
      </c>
      <c r="J26" s="867">
        <v>-33079</v>
      </c>
      <c r="K26" s="867">
        <v>-136303</v>
      </c>
      <c r="L26" s="867">
        <v>-78537</v>
      </c>
      <c r="M26" s="867">
        <v>-247919</v>
      </c>
    </row>
    <row r="27" spans="1:13">
      <c r="A27" s="836" t="s">
        <v>3675</v>
      </c>
      <c r="B27" s="836" t="s">
        <v>3077</v>
      </c>
      <c r="C27" s="837">
        <v>-3109034</v>
      </c>
      <c r="D27" s="837">
        <v>-400474</v>
      </c>
      <c r="E27" s="837">
        <v>-185226</v>
      </c>
      <c r="F27" s="837">
        <v>-3694734</v>
      </c>
      <c r="H27" s="868">
        <v>6540</v>
      </c>
      <c r="I27" s="866" t="s">
        <v>3077</v>
      </c>
      <c r="J27" s="867">
        <v>-116453</v>
      </c>
      <c r="K27" s="867">
        <v>-2350689</v>
      </c>
      <c r="L27" s="867">
        <v>-372699</v>
      </c>
      <c r="M27" s="867">
        <v>-2839841</v>
      </c>
    </row>
    <row r="28" spans="1:13">
      <c r="A28" s="836" t="s">
        <v>3676</v>
      </c>
      <c r="B28" s="836" t="s">
        <v>3465</v>
      </c>
      <c r="C28" s="837">
        <v>-1111</v>
      </c>
      <c r="D28" s="837">
        <v>-308</v>
      </c>
      <c r="E28" s="837">
        <v>-233</v>
      </c>
      <c r="F28" s="837">
        <v>-1652</v>
      </c>
      <c r="H28" s="868">
        <v>6550</v>
      </c>
      <c r="I28" s="866" t="s">
        <v>3465</v>
      </c>
      <c r="J28" s="866">
        <v>-307</v>
      </c>
      <c r="K28" s="867">
        <v>-54464</v>
      </c>
      <c r="L28" s="867">
        <v>-16791</v>
      </c>
      <c r="M28" s="867">
        <v>-71562</v>
      </c>
    </row>
    <row r="29" spans="1:13">
      <c r="A29" s="836" t="s">
        <v>3677</v>
      </c>
      <c r="B29" s="836" t="s">
        <v>3562</v>
      </c>
      <c r="C29" s="837">
        <v>-526954</v>
      </c>
      <c r="D29" s="837">
        <v>-2465</v>
      </c>
      <c r="E29" s="837">
        <v>-1041</v>
      </c>
      <c r="F29" s="837">
        <v>-530462</v>
      </c>
      <c r="H29" s="868">
        <v>6560</v>
      </c>
      <c r="I29" s="866" t="s">
        <v>3562</v>
      </c>
      <c r="J29" s="866">
        <v>9</v>
      </c>
      <c r="K29" s="867">
        <v>-209546</v>
      </c>
      <c r="L29" s="866">
        <v>0</v>
      </c>
      <c r="M29" s="867">
        <v>-209537</v>
      </c>
    </row>
    <row r="30" spans="1:13">
      <c r="A30" s="836" t="s">
        <v>3678</v>
      </c>
      <c r="B30" s="836" t="s">
        <v>2932</v>
      </c>
      <c r="C30" s="837">
        <v>-12671</v>
      </c>
      <c r="D30" s="837">
        <v>0</v>
      </c>
      <c r="E30" s="837">
        <v>0</v>
      </c>
      <c r="F30" s="837">
        <v>-12671</v>
      </c>
      <c r="H30" s="868">
        <v>6570</v>
      </c>
      <c r="I30" s="866" t="s">
        <v>2932</v>
      </c>
      <c r="J30" s="866">
        <v>0</v>
      </c>
      <c r="K30" s="866">
        <v>0</v>
      </c>
      <c r="L30" s="866">
        <v>0</v>
      </c>
      <c r="M30" s="866">
        <v>0</v>
      </c>
    </row>
    <row r="31" spans="1:13">
      <c r="A31" s="836" t="s">
        <v>3679</v>
      </c>
      <c r="B31" s="836" t="s">
        <v>3217</v>
      </c>
      <c r="C31" s="837">
        <v>0</v>
      </c>
      <c r="D31" s="837">
        <v>0</v>
      </c>
      <c r="E31" s="837">
        <v>0</v>
      </c>
      <c r="F31" s="837">
        <v>0</v>
      </c>
    </row>
    <row r="32" spans="1:13">
      <c r="A32" s="838" t="s">
        <v>3680</v>
      </c>
      <c r="B32" s="838" t="s">
        <v>3681</v>
      </c>
      <c r="C32" s="839">
        <v>-292134508</v>
      </c>
      <c r="D32" s="839">
        <v>-163987450</v>
      </c>
      <c r="E32" s="839">
        <v>-68150463</v>
      </c>
      <c r="F32" s="839">
        <v>-524272421</v>
      </c>
      <c r="H32" s="868">
        <v>7110</v>
      </c>
      <c r="I32" s="866" t="s">
        <v>3681</v>
      </c>
      <c r="J32" s="867">
        <v>-75519806</v>
      </c>
      <c r="K32" s="867">
        <v>-468778043</v>
      </c>
      <c r="L32" s="867">
        <v>-212944717</v>
      </c>
      <c r="M32" s="867">
        <v>-757242566</v>
      </c>
    </row>
    <row r="33" spans="1:13">
      <c r="A33" s="838" t="s">
        <v>3682</v>
      </c>
      <c r="B33" s="838" t="s">
        <v>3683</v>
      </c>
      <c r="C33" s="839">
        <v>0</v>
      </c>
      <c r="D33" s="839">
        <v>0</v>
      </c>
      <c r="E33" s="839">
        <v>0</v>
      </c>
      <c r="F33" s="839">
        <v>0</v>
      </c>
      <c r="H33" s="868">
        <v>7210</v>
      </c>
      <c r="I33" s="866" t="s">
        <v>3683</v>
      </c>
      <c r="J33" s="866">
        <v>-45</v>
      </c>
      <c r="K33" s="867">
        <v>170850</v>
      </c>
      <c r="L33" s="866">
        <v>908</v>
      </c>
      <c r="M33" s="867">
        <v>171713</v>
      </c>
    </row>
    <row r="34" spans="1:13">
      <c r="A34" s="838" t="s">
        <v>3684</v>
      </c>
      <c r="B34" s="838" t="s">
        <v>3685</v>
      </c>
      <c r="C34" s="839">
        <v>-33044255</v>
      </c>
      <c r="D34" s="839">
        <v>0</v>
      </c>
      <c r="E34" s="839">
        <v>0</v>
      </c>
      <c r="F34" s="839">
        <v>-33044255</v>
      </c>
      <c r="H34" s="868">
        <v>7310</v>
      </c>
      <c r="I34" s="866" t="s">
        <v>3685</v>
      </c>
      <c r="J34" s="867">
        <v>1190099</v>
      </c>
      <c r="K34" s="867">
        <v>12536874</v>
      </c>
      <c r="L34" s="867">
        <v>4676803</v>
      </c>
      <c r="M34" s="867">
        <v>18403776</v>
      </c>
    </row>
    <row r="35" spans="1:13">
      <c r="A35" s="838" t="s">
        <v>3686</v>
      </c>
      <c r="B35" s="838" t="s">
        <v>3687</v>
      </c>
      <c r="C35" s="839">
        <v>0</v>
      </c>
      <c r="D35" s="839">
        <v>0</v>
      </c>
      <c r="E35" s="839">
        <v>0</v>
      </c>
      <c r="F35" s="839">
        <v>0</v>
      </c>
      <c r="H35" s="868">
        <v>7410</v>
      </c>
      <c r="I35" s="866" t="s">
        <v>3687</v>
      </c>
      <c r="J35" s="866">
        <v>0</v>
      </c>
      <c r="K35" s="867">
        <v>28703244</v>
      </c>
      <c r="L35" s="866">
        <v>0</v>
      </c>
      <c r="M35" s="867">
        <v>28703244</v>
      </c>
    </row>
    <row r="36" spans="1:13">
      <c r="A36" s="840" t="s">
        <v>3688</v>
      </c>
      <c r="B36" s="840" t="s">
        <v>3394</v>
      </c>
      <c r="C36" s="841">
        <v>-9707404</v>
      </c>
      <c r="D36" s="841">
        <v>-1897150</v>
      </c>
      <c r="E36" s="841">
        <v>-182600</v>
      </c>
      <c r="F36" s="841">
        <v>-11787154</v>
      </c>
      <c r="H36" s="866">
        <v>8110.1</v>
      </c>
      <c r="I36" s="866" t="s">
        <v>3769</v>
      </c>
      <c r="J36" s="866">
        <v>0</v>
      </c>
      <c r="K36" s="866">
        <v>0</v>
      </c>
      <c r="L36" s="866">
        <v>0</v>
      </c>
      <c r="M36" s="866">
        <v>0</v>
      </c>
    </row>
    <row r="37" spans="1:13">
      <c r="A37" s="840" t="s">
        <v>3689</v>
      </c>
      <c r="B37" s="840" t="s">
        <v>3690</v>
      </c>
      <c r="C37" s="841">
        <v>-43303732</v>
      </c>
      <c r="D37" s="841">
        <v>-285980</v>
      </c>
      <c r="E37" s="841">
        <v>-120870</v>
      </c>
      <c r="F37" s="841">
        <v>-43710582</v>
      </c>
      <c r="H37" s="868">
        <v>8120.1</v>
      </c>
      <c r="I37" s="866" t="s">
        <v>3690</v>
      </c>
      <c r="J37" s="867">
        <v>19560</v>
      </c>
      <c r="K37" s="867">
        <v>24168315</v>
      </c>
      <c r="L37" s="867">
        <v>379291</v>
      </c>
      <c r="M37" s="867">
        <v>24567166</v>
      </c>
    </row>
    <row r="38" spans="1:13">
      <c r="A38" s="840" t="s">
        <v>3691</v>
      </c>
      <c r="B38" s="840" t="s">
        <v>3692</v>
      </c>
      <c r="C38" s="841">
        <v>0</v>
      </c>
      <c r="D38" s="841">
        <v>0</v>
      </c>
      <c r="E38" s="841">
        <v>0</v>
      </c>
      <c r="F38" s="841">
        <v>0</v>
      </c>
      <c r="H38" s="868">
        <v>8130.1</v>
      </c>
      <c r="I38" s="866" t="s">
        <v>3692</v>
      </c>
      <c r="J38" s="866">
        <v>0</v>
      </c>
      <c r="K38" s="866">
        <v>0</v>
      </c>
      <c r="L38" s="866">
        <v>0</v>
      </c>
      <c r="M38" s="866">
        <v>0</v>
      </c>
    </row>
    <row r="39" spans="1:13">
      <c r="A39" s="840" t="s">
        <v>3693</v>
      </c>
      <c r="B39" s="840" t="s">
        <v>3694</v>
      </c>
      <c r="C39" s="841">
        <v>-8884355</v>
      </c>
      <c r="D39" s="841">
        <v>0</v>
      </c>
      <c r="E39" s="841">
        <v>0</v>
      </c>
      <c r="F39" s="841">
        <v>-8884355</v>
      </c>
      <c r="H39" s="868">
        <v>8140.1</v>
      </c>
      <c r="I39" s="866" t="s">
        <v>3694</v>
      </c>
      <c r="J39" s="866">
        <v>0</v>
      </c>
      <c r="K39" s="867">
        <v>-9584125</v>
      </c>
      <c r="L39" s="866">
        <v>0</v>
      </c>
      <c r="M39" s="867">
        <v>-9584125</v>
      </c>
    </row>
    <row r="40" spans="1:13">
      <c r="A40" s="840" t="s">
        <v>3695</v>
      </c>
      <c r="B40" s="840" t="s">
        <v>3696</v>
      </c>
      <c r="C40" s="841">
        <v>0</v>
      </c>
      <c r="D40" s="841">
        <v>-3629127</v>
      </c>
      <c r="E40" s="841">
        <v>-529184</v>
      </c>
      <c r="F40" s="841">
        <v>-4158311</v>
      </c>
      <c r="H40" s="868">
        <v>8150.1</v>
      </c>
      <c r="I40" s="866" t="s">
        <v>3696</v>
      </c>
      <c r="J40" s="867">
        <v>-215017</v>
      </c>
      <c r="K40" s="866">
        <v>0</v>
      </c>
      <c r="L40" s="867">
        <v>-1534945</v>
      </c>
      <c r="M40" s="867">
        <v>-1749962</v>
      </c>
    </row>
    <row r="41" spans="1:13">
      <c r="A41" s="840" t="s">
        <v>3697</v>
      </c>
      <c r="B41" s="840" t="s">
        <v>3155</v>
      </c>
      <c r="C41" s="841">
        <v>-403435</v>
      </c>
      <c r="D41" s="841">
        <v>-678256</v>
      </c>
      <c r="E41" s="841">
        <v>-1253023</v>
      </c>
      <c r="F41" s="841">
        <v>-2334714</v>
      </c>
      <c r="H41" s="868">
        <v>8160.1</v>
      </c>
      <c r="I41" s="866" t="s">
        <v>3155</v>
      </c>
      <c r="J41" s="867">
        <v>-731563</v>
      </c>
      <c r="K41" s="867">
        <v>-871199</v>
      </c>
      <c r="L41" s="867">
        <v>-1946659</v>
      </c>
      <c r="M41" s="867">
        <v>-3549421</v>
      </c>
    </row>
    <row r="42" spans="1:13">
      <c r="A42" s="840" t="s">
        <v>3698</v>
      </c>
      <c r="B42" s="840" t="s">
        <v>3699</v>
      </c>
      <c r="C42" s="841">
        <v>0</v>
      </c>
      <c r="D42" s="841">
        <v>0</v>
      </c>
      <c r="E42" s="841">
        <v>0</v>
      </c>
      <c r="F42" s="841">
        <v>0</v>
      </c>
      <c r="H42" s="868">
        <v>8170.1</v>
      </c>
      <c r="I42" s="866" t="s">
        <v>3699</v>
      </c>
      <c r="J42" s="866">
        <v>0</v>
      </c>
      <c r="K42" s="866">
        <v>0</v>
      </c>
      <c r="L42" s="867">
        <v>-573645</v>
      </c>
      <c r="M42" s="867">
        <v>-573645</v>
      </c>
    </row>
    <row r="43" spans="1:13">
      <c r="A43" s="840" t="s">
        <v>3700</v>
      </c>
      <c r="B43" s="840" t="s">
        <v>3701</v>
      </c>
      <c r="C43" s="841">
        <v>0</v>
      </c>
      <c r="D43" s="841">
        <v>0</v>
      </c>
      <c r="E43" s="841">
        <v>0</v>
      </c>
      <c r="F43" s="841">
        <v>0</v>
      </c>
      <c r="H43" s="868">
        <v>8180.1</v>
      </c>
      <c r="I43" s="866" t="s">
        <v>3701</v>
      </c>
      <c r="J43" s="866">
        <v>0</v>
      </c>
      <c r="K43" s="866">
        <v>0</v>
      </c>
      <c r="L43" s="866">
        <v>0</v>
      </c>
      <c r="M43" s="866">
        <v>0</v>
      </c>
    </row>
    <row r="44" spans="1:13">
      <c r="A44" s="840" t="s">
        <v>3702</v>
      </c>
      <c r="B44" s="840" t="s">
        <v>3594</v>
      </c>
      <c r="C44" s="841">
        <v>0</v>
      </c>
      <c r="D44" s="841">
        <v>0</v>
      </c>
      <c r="E44" s="841">
        <v>0</v>
      </c>
      <c r="F44" s="841">
        <v>0</v>
      </c>
      <c r="H44" s="868">
        <v>8190.1</v>
      </c>
      <c r="I44" s="866" t="s">
        <v>3594</v>
      </c>
      <c r="J44" s="866">
        <v>0</v>
      </c>
      <c r="K44" s="866">
        <v>0</v>
      </c>
      <c r="L44" s="866">
        <v>0</v>
      </c>
      <c r="M44" s="866">
        <v>0</v>
      </c>
    </row>
    <row r="45" spans="1:13">
      <c r="A45" s="842" t="s">
        <v>3703</v>
      </c>
      <c r="B45" s="842" t="s">
        <v>3704</v>
      </c>
      <c r="C45" s="843">
        <v>2424742</v>
      </c>
      <c r="D45" s="843">
        <v>1264929</v>
      </c>
      <c r="E45" s="843">
        <v>528841</v>
      </c>
      <c r="F45" s="843">
        <v>4218512</v>
      </c>
      <c r="H45" s="868">
        <v>8210.1</v>
      </c>
      <c r="I45" s="866" t="s">
        <v>3704</v>
      </c>
      <c r="J45" s="867">
        <v>511610</v>
      </c>
      <c r="K45" s="867">
        <v>2836695</v>
      </c>
      <c r="L45" s="867">
        <v>1439653</v>
      </c>
      <c r="M45" s="867">
        <v>4787958</v>
      </c>
    </row>
    <row r="46" spans="1:13">
      <c r="A46" s="842" t="s">
        <v>3705</v>
      </c>
      <c r="B46" s="842" t="s">
        <v>3706</v>
      </c>
      <c r="C46" s="843">
        <v>315208</v>
      </c>
      <c r="D46" s="843">
        <v>164440</v>
      </c>
      <c r="E46" s="843">
        <v>68749</v>
      </c>
      <c r="F46" s="843">
        <v>548397</v>
      </c>
      <c r="H46" s="868">
        <v>8220.1</v>
      </c>
      <c r="I46" s="866" t="s">
        <v>3706</v>
      </c>
      <c r="J46" s="867">
        <v>66509</v>
      </c>
      <c r="K46" s="867">
        <v>368322</v>
      </c>
      <c r="L46" s="867">
        <v>187097</v>
      </c>
      <c r="M46" s="867">
        <v>621928</v>
      </c>
    </row>
    <row r="47" spans="1:13">
      <c r="A47" s="842" t="s">
        <v>3707</v>
      </c>
      <c r="B47" s="842" t="s">
        <v>3708</v>
      </c>
      <c r="C47" s="843">
        <v>242479</v>
      </c>
      <c r="D47" s="843">
        <v>126489</v>
      </c>
      <c r="E47" s="843">
        <v>52885</v>
      </c>
      <c r="F47" s="843">
        <v>421853</v>
      </c>
      <c r="H47" s="868">
        <v>8230.1</v>
      </c>
      <c r="I47" s="866" t="s">
        <v>3708</v>
      </c>
      <c r="J47" s="867">
        <v>51164</v>
      </c>
      <c r="K47" s="867">
        <v>283342</v>
      </c>
      <c r="L47" s="867">
        <v>143929</v>
      </c>
      <c r="M47" s="867">
        <v>478435</v>
      </c>
    </row>
    <row r="48" spans="1:13">
      <c r="A48" s="842" t="s">
        <v>3709</v>
      </c>
      <c r="B48" s="842" t="s">
        <v>3710</v>
      </c>
      <c r="C48" s="843">
        <v>31523</v>
      </c>
      <c r="D48" s="843">
        <v>16437</v>
      </c>
      <c r="E48" s="843">
        <v>6878</v>
      </c>
      <c r="F48" s="843">
        <v>54838</v>
      </c>
      <c r="H48" s="868">
        <v>8240.1</v>
      </c>
      <c r="I48" s="866" t="s">
        <v>3710</v>
      </c>
      <c r="J48" s="867">
        <v>6624</v>
      </c>
      <c r="K48" s="867">
        <v>36837</v>
      </c>
      <c r="L48" s="867">
        <v>18712</v>
      </c>
      <c r="M48" s="867">
        <v>62173</v>
      </c>
    </row>
    <row r="49" spans="1:13">
      <c r="A49" s="842" t="s">
        <v>3711</v>
      </c>
      <c r="B49" s="842" t="s">
        <v>3712</v>
      </c>
      <c r="C49" s="843">
        <v>53880</v>
      </c>
      <c r="D49" s="843">
        <v>27964</v>
      </c>
      <c r="E49" s="843">
        <v>11856</v>
      </c>
      <c r="F49" s="843">
        <v>93700</v>
      </c>
      <c r="H49" s="868">
        <v>8250.1</v>
      </c>
      <c r="I49" s="866" t="s">
        <v>3712</v>
      </c>
      <c r="J49" s="867">
        <v>11386</v>
      </c>
      <c r="K49" s="867">
        <v>62945</v>
      </c>
      <c r="L49" s="867">
        <v>31977</v>
      </c>
      <c r="M49" s="867">
        <v>106308</v>
      </c>
    </row>
    <row r="50" spans="1:13">
      <c r="A50" s="842" t="s">
        <v>3713</v>
      </c>
      <c r="B50" s="842" t="s">
        <v>3301</v>
      </c>
      <c r="C50" s="843">
        <v>155011</v>
      </c>
      <c r="D50" s="843">
        <v>81307</v>
      </c>
      <c r="E50" s="843">
        <v>34584</v>
      </c>
      <c r="F50" s="843">
        <v>270902</v>
      </c>
      <c r="H50" s="868">
        <v>8260.1</v>
      </c>
      <c r="I50" s="866" t="s">
        <v>3301</v>
      </c>
      <c r="J50" s="867">
        <v>25135</v>
      </c>
      <c r="K50" s="867">
        <v>139035</v>
      </c>
      <c r="L50" s="867">
        <v>70706</v>
      </c>
      <c r="M50" s="867">
        <v>234876</v>
      </c>
    </row>
    <row r="51" spans="1:13">
      <c r="A51" s="842" t="s">
        <v>3714</v>
      </c>
      <c r="B51" s="842" t="s">
        <v>2954</v>
      </c>
      <c r="C51" s="843">
        <v>161885</v>
      </c>
      <c r="D51" s="843">
        <v>3395</v>
      </c>
      <c r="E51" s="843">
        <v>0</v>
      </c>
      <c r="F51" s="843">
        <v>165280</v>
      </c>
      <c r="H51" s="868">
        <v>8270.1</v>
      </c>
      <c r="I51" s="866" t="s">
        <v>2954</v>
      </c>
      <c r="J51" s="866">
        <v>0</v>
      </c>
      <c r="K51" s="867">
        <v>202398</v>
      </c>
      <c r="L51" s="867">
        <v>3390</v>
      </c>
      <c r="M51" s="867">
        <v>205788</v>
      </c>
    </row>
    <row r="52" spans="1:13">
      <c r="A52" s="842" t="s">
        <v>3715</v>
      </c>
      <c r="B52" s="842" t="s">
        <v>3514</v>
      </c>
      <c r="C52" s="843">
        <v>518515</v>
      </c>
      <c r="D52" s="843">
        <v>2466</v>
      </c>
      <c r="E52" s="843">
        <v>1042</v>
      </c>
      <c r="F52" s="843">
        <v>522023</v>
      </c>
      <c r="H52" s="868">
        <v>8280.1</v>
      </c>
      <c r="I52" s="866" t="s">
        <v>3514</v>
      </c>
      <c r="J52" s="867">
        <v>1130</v>
      </c>
      <c r="K52" s="867">
        <v>438250</v>
      </c>
      <c r="L52" s="867">
        <v>6498</v>
      </c>
      <c r="M52" s="867">
        <v>445878</v>
      </c>
    </row>
    <row r="53" spans="1:13">
      <c r="A53" s="842" t="s">
        <v>3716</v>
      </c>
      <c r="B53" s="842" t="s">
        <v>3442</v>
      </c>
      <c r="C53" s="843">
        <v>0</v>
      </c>
      <c r="D53" s="843">
        <v>0</v>
      </c>
      <c r="E53" s="843">
        <v>0</v>
      </c>
      <c r="F53" s="843">
        <v>0</v>
      </c>
    </row>
    <row r="54" spans="1:13">
      <c r="A54" s="842" t="s">
        <v>3717</v>
      </c>
      <c r="B54" s="842" t="s">
        <v>3718</v>
      </c>
      <c r="C54" s="843">
        <v>0</v>
      </c>
      <c r="D54" s="843">
        <v>0</v>
      </c>
      <c r="E54" s="843">
        <v>0</v>
      </c>
      <c r="F54" s="843">
        <v>0</v>
      </c>
      <c r="H54" s="868">
        <v>8290.1</v>
      </c>
      <c r="I54" s="866" t="s">
        <v>3718</v>
      </c>
      <c r="J54" s="866">
        <v>0</v>
      </c>
      <c r="K54" s="866">
        <v>0</v>
      </c>
      <c r="L54" s="866">
        <v>0</v>
      </c>
      <c r="M54" s="866">
        <v>0</v>
      </c>
    </row>
    <row r="55" spans="1:13">
      <c r="A55" s="842" t="s">
        <v>3719</v>
      </c>
      <c r="B55" s="842" t="s">
        <v>3237</v>
      </c>
      <c r="C55" s="843">
        <v>8306</v>
      </c>
      <c r="D55" s="843">
        <v>6229</v>
      </c>
      <c r="E55" s="843">
        <v>4432</v>
      </c>
      <c r="F55" s="843">
        <v>18967</v>
      </c>
      <c r="H55" s="868">
        <v>8310.1</v>
      </c>
      <c r="I55" s="866" t="s">
        <v>3237</v>
      </c>
      <c r="J55" s="867">
        <v>10553</v>
      </c>
      <c r="K55" s="867">
        <v>13846</v>
      </c>
      <c r="L55" s="867">
        <v>16255</v>
      </c>
      <c r="M55" s="867">
        <v>40654</v>
      </c>
    </row>
    <row r="56" spans="1:13">
      <c r="A56" s="842" t="s">
        <v>3720</v>
      </c>
      <c r="B56" s="842" t="s">
        <v>3721</v>
      </c>
      <c r="C56" s="843">
        <v>141162</v>
      </c>
      <c r="D56" s="843">
        <v>0</v>
      </c>
      <c r="E56" s="843">
        <v>0</v>
      </c>
      <c r="F56" s="843">
        <v>141162</v>
      </c>
      <c r="H56" s="868">
        <v>8320.1</v>
      </c>
      <c r="I56" s="866" t="s">
        <v>3721</v>
      </c>
      <c r="J56" s="866">
        <v>0</v>
      </c>
      <c r="K56" s="867">
        <v>123735</v>
      </c>
      <c r="L56" s="866">
        <v>0</v>
      </c>
      <c r="M56" s="867">
        <v>123735</v>
      </c>
    </row>
    <row r="57" spans="1:13">
      <c r="A57" s="842" t="s">
        <v>3722</v>
      </c>
      <c r="B57" s="842" t="s">
        <v>3077</v>
      </c>
      <c r="C57" s="843">
        <v>903101</v>
      </c>
      <c r="D57" s="843">
        <v>71466</v>
      </c>
      <c r="E57" s="843">
        <v>18874</v>
      </c>
      <c r="F57" s="843">
        <v>993441</v>
      </c>
      <c r="H57" s="868">
        <v>8330.1</v>
      </c>
      <c r="I57" s="866" t="s">
        <v>3077</v>
      </c>
      <c r="J57" s="867">
        <v>22757</v>
      </c>
      <c r="K57" s="866">
        <v>0</v>
      </c>
      <c r="L57" s="867">
        <v>51419</v>
      </c>
      <c r="M57" s="867">
        <v>74176</v>
      </c>
    </row>
    <row r="58" spans="1:13">
      <c r="A58" s="842" t="s">
        <v>3723</v>
      </c>
      <c r="B58" s="842" t="s">
        <v>3724</v>
      </c>
      <c r="C58" s="843">
        <v>0</v>
      </c>
      <c r="D58" s="843">
        <v>0</v>
      </c>
      <c r="E58" s="843">
        <v>0</v>
      </c>
      <c r="F58" s="843">
        <v>0</v>
      </c>
      <c r="H58" s="868">
        <v>8340.1</v>
      </c>
      <c r="I58" s="866" t="s">
        <v>3724</v>
      </c>
      <c r="J58" s="866">
        <v>0</v>
      </c>
      <c r="K58" s="866">
        <v>0</v>
      </c>
      <c r="L58" s="866">
        <v>0</v>
      </c>
      <c r="M58" s="866">
        <v>0</v>
      </c>
    </row>
    <row r="59" spans="1:13">
      <c r="A59" s="842" t="s">
        <v>3725</v>
      </c>
      <c r="B59" s="842" t="s">
        <v>3726</v>
      </c>
      <c r="C59" s="843">
        <v>0</v>
      </c>
      <c r="D59" s="843">
        <v>0</v>
      </c>
      <c r="E59" s="843">
        <v>0</v>
      </c>
      <c r="F59" s="843">
        <v>0</v>
      </c>
    </row>
    <row r="60" spans="1:13">
      <c r="A60" s="840" t="s">
        <v>3727</v>
      </c>
      <c r="B60" s="840" t="s">
        <v>3398</v>
      </c>
      <c r="C60" s="840">
        <v>-483611</v>
      </c>
      <c r="D60" s="840">
        <v>18822</v>
      </c>
      <c r="E60" s="840">
        <v>19563</v>
      </c>
      <c r="F60" s="840">
        <v>-445226</v>
      </c>
      <c r="H60" s="868" t="s">
        <v>3775</v>
      </c>
      <c r="I60" s="866" t="s">
        <v>3776</v>
      </c>
      <c r="J60" s="866">
        <v>45</v>
      </c>
      <c r="K60" s="867">
        <v>-170849</v>
      </c>
      <c r="L60" s="866">
        <v>-908</v>
      </c>
      <c r="M60" s="867">
        <v>-171712</v>
      </c>
    </row>
    <row r="61" spans="1:13">
      <c r="A61" s="840" t="s">
        <v>3728</v>
      </c>
      <c r="B61" s="840" t="s">
        <v>3400</v>
      </c>
      <c r="C61" s="840">
        <v>-11393793</v>
      </c>
      <c r="D61" s="840">
        <v>646716</v>
      </c>
      <c r="E61" s="840">
        <v>860565</v>
      </c>
      <c r="F61" s="840">
        <v>-9886512</v>
      </c>
      <c r="H61" s="868" t="s">
        <v>3777</v>
      </c>
      <c r="I61" s="866" t="s">
        <v>3778</v>
      </c>
      <c r="J61" s="867">
        <v>-1190099</v>
      </c>
      <c r="K61" s="867">
        <v>-12536874</v>
      </c>
      <c r="L61" s="867">
        <v>-4676803</v>
      </c>
      <c r="M61" s="867">
        <v>-18403776</v>
      </c>
    </row>
    <row r="62" spans="1:13">
      <c r="A62" s="833" t="s">
        <v>3729</v>
      </c>
      <c r="B62" s="833" t="s">
        <v>3683</v>
      </c>
      <c r="C62" s="833">
        <v>483611</v>
      </c>
      <c r="D62" s="833">
        <v>-18822</v>
      </c>
      <c r="E62" s="833">
        <v>-19563</v>
      </c>
      <c r="F62" s="833">
        <v>445226</v>
      </c>
      <c r="H62" s="866">
        <v>5250</v>
      </c>
      <c r="I62" s="866" t="s">
        <v>3772</v>
      </c>
      <c r="J62" s="866">
        <v>0</v>
      </c>
      <c r="K62" s="866">
        <v>0</v>
      </c>
      <c r="L62" s="867">
        <v>16917914</v>
      </c>
      <c r="M62" s="867">
        <v>16917914</v>
      </c>
    </row>
    <row r="63" spans="1:13">
      <c r="A63" s="833" t="s">
        <v>3730</v>
      </c>
      <c r="B63" s="833" t="s">
        <v>3731</v>
      </c>
      <c r="C63" s="833">
        <v>11393793</v>
      </c>
      <c r="D63" s="833">
        <v>-646716</v>
      </c>
      <c r="E63" s="833">
        <v>-860565</v>
      </c>
      <c r="F63" s="833">
        <v>9886512</v>
      </c>
      <c r="H63" s="866" t="s">
        <v>3773</v>
      </c>
      <c r="I63" s="866" t="s">
        <v>3774</v>
      </c>
      <c r="J63" s="866">
        <v>0</v>
      </c>
      <c r="K63" s="866">
        <v>0</v>
      </c>
      <c r="L63" s="866">
        <v>0</v>
      </c>
      <c r="M63" s="866">
        <v>0</v>
      </c>
    </row>
    <row r="64" spans="1:13">
      <c r="H64" s="866" t="s">
        <v>3779</v>
      </c>
      <c r="I64" s="866" t="s">
        <v>3780</v>
      </c>
      <c r="J64" s="867">
        <v>16058</v>
      </c>
      <c r="K64" s="867">
        <v>41583670</v>
      </c>
      <c r="L64" s="867">
        <v>329974</v>
      </c>
      <c r="M64" s="867">
        <v>41929702</v>
      </c>
    </row>
    <row r="65" spans="6:13">
      <c r="F65" s="834"/>
      <c r="H65" s="866" t="s">
        <v>3781</v>
      </c>
      <c r="I65" s="866" t="s">
        <v>3782</v>
      </c>
      <c r="J65" s="867">
        <v>-470759</v>
      </c>
      <c r="K65" s="866">
        <v>0</v>
      </c>
      <c r="L65" s="867">
        <v>-968780</v>
      </c>
      <c r="M65" s="867">
        <v>-1439539</v>
      </c>
    </row>
    <row r="66" spans="6:13">
      <c r="H66" s="866">
        <v>8191</v>
      </c>
      <c r="I66" s="866" t="s">
        <v>3783</v>
      </c>
      <c r="J66" s="866">
        <v>0</v>
      </c>
      <c r="K66" s="866">
        <v>0</v>
      </c>
      <c r="L66" s="866">
        <v>0</v>
      </c>
      <c r="M66" s="866">
        <v>0</v>
      </c>
    </row>
    <row r="67" spans="6:13">
      <c r="H67" s="866">
        <v>8359.1</v>
      </c>
      <c r="I67" s="866" t="s">
        <v>3770</v>
      </c>
      <c r="J67" s="866">
        <v>0</v>
      </c>
      <c r="K67" s="866">
        <v>0</v>
      </c>
      <c r="L67" s="866">
        <v>0</v>
      </c>
      <c r="M67" s="866">
        <v>0</v>
      </c>
    </row>
    <row r="68" spans="6:13">
      <c r="H68" s="866">
        <v>8350.1</v>
      </c>
      <c r="I68" s="866" t="s">
        <v>3770</v>
      </c>
      <c r="J68" s="866">
        <v>0</v>
      </c>
      <c r="K68" s="866">
        <v>0</v>
      </c>
      <c r="L68" s="866">
        <v>0</v>
      </c>
      <c r="M68" s="866">
        <v>0</v>
      </c>
    </row>
    <row r="69" spans="6:13">
      <c r="H69" s="866">
        <v>5130</v>
      </c>
      <c r="I69" s="866" t="s">
        <v>3771</v>
      </c>
      <c r="J69" s="867">
        <v>28000000</v>
      </c>
      <c r="K69" s="866">
        <v>0</v>
      </c>
      <c r="L69" s="867">
        <v>43000000</v>
      </c>
      <c r="M69" s="867">
        <v>71000000</v>
      </c>
    </row>
  </sheetData>
  <pageMargins left="0.75" right="0.75" top="1" bottom="1" header="0.5" footer="0.5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T71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9.28515625" defaultRowHeight="15"/>
  <cols>
    <col min="1" max="1" width="13.28515625" style="835" bestFit="1" customWidth="1"/>
    <col min="2" max="2" width="32" style="835" customWidth="1"/>
    <col min="3" max="3" width="12" style="835" customWidth="1"/>
    <col min="4" max="4" width="13.42578125" style="835" customWidth="1"/>
    <col min="5" max="5" width="14.5703125" style="835" bestFit="1" customWidth="1"/>
    <col min="6" max="6" width="15.5703125" style="835" bestFit="1" customWidth="1"/>
    <col min="7" max="7" width="4.5703125" style="866" customWidth="1"/>
    <col min="8" max="8" width="7.7109375" style="866" bestFit="1" customWidth="1"/>
    <col min="9" max="9" width="39.42578125" style="866" customWidth="1"/>
    <col min="10" max="10" width="13.42578125" style="866" bestFit="1" customWidth="1"/>
    <col min="11" max="13" width="14.42578125" style="866" bestFit="1" customWidth="1"/>
    <col min="14" max="14" width="9.28515625" style="866"/>
    <col min="15" max="15" width="7.7109375" style="866" customWidth="1"/>
    <col min="16" max="16" width="36.28515625" style="866" customWidth="1"/>
    <col min="17" max="18" width="14.42578125" style="866" bestFit="1" customWidth="1"/>
    <col min="19" max="19" width="13.42578125" style="866" bestFit="1" customWidth="1"/>
    <col min="20" max="20" width="14.42578125" style="866" bestFit="1" customWidth="1"/>
    <col min="21" max="16384" width="9.28515625" style="866"/>
  </cols>
  <sheetData>
    <row r="3" spans="1:20">
      <c r="A3" s="831" t="s">
        <v>3639</v>
      </c>
      <c r="B3" s="831" t="s">
        <v>2929</v>
      </c>
      <c r="C3" s="832">
        <v>1110272</v>
      </c>
      <c r="D3" s="832">
        <v>0</v>
      </c>
      <c r="E3" s="832">
        <v>0</v>
      </c>
      <c r="F3" s="832">
        <v>1110272</v>
      </c>
      <c r="H3" s="868">
        <v>5110</v>
      </c>
      <c r="I3" s="866" t="s">
        <v>2929</v>
      </c>
      <c r="J3" s="867">
        <v>79232</v>
      </c>
      <c r="K3" s="867">
        <v>689702</v>
      </c>
      <c r="L3" s="867">
        <v>6078</v>
      </c>
      <c r="M3" s="867">
        <v>775012</v>
      </c>
      <c r="N3" s="866">
        <f t="shared" ref="N3:N8" si="0">H3-O3</f>
        <v>0</v>
      </c>
      <c r="O3" s="866">
        <v>5110</v>
      </c>
      <c r="P3" s="866" t="s">
        <v>2929</v>
      </c>
      <c r="Q3" s="867">
        <v>592700</v>
      </c>
      <c r="R3" s="867">
        <v>6092</v>
      </c>
      <c r="S3" s="867">
        <v>79388</v>
      </c>
      <c r="T3" s="867">
        <v>678180</v>
      </c>
    </row>
    <row r="4" spans="1:20">
      <c r="A4" s="831" t="s">
        <v>3640</v>
      </c>
      <c r="B4" s="831" t="s">
        <v>2930</v>
      </c>
      <c r="C4" s="832">
        <v>4334096</v>
      </c>
      <c r="D4" s="832">
        <v>53561068</v>
      </c>
      <c r="E4" s="832">
        <v>58754236</v>
      </c>
      <c r="F4" s="832">
        <v>116649400</v>
      </c>
      <c r="H4" s="868">
        <v>5120</v>
      </c>
      <c r="I4" s="866" t="s">
        <v>2930</v>
      </c>
      <c r="J4" s="867">
        <v>39474128</v>
      </c>
      <c r="K4" s="867">
        <v>38794511</v>
      </c>
      <c r="L4" s="867">
        <v>81997020</v>
      </c>
      <c r="M4" s="867">
        <v>160265659</v>
      </c>
      <c r="N4" s="866">
        <f t="shared" si="0"/>
        <v>0</v>
      </c>
      <c r="O4" s="866">
        <v>5120</v>
      </c>
      <c r="P4" s="866" t="s">
        <v>2930</v>
      </c>
      <c r="Q4" s="867">
        <v>40367034</v>
      </c>
      <c r="R4" s="867">
        <v>77619962</v>
      </c>
      <c r="S4" s="867">
        <v>42110838</v>
      </c>
      <c r="T4" s="867">
        <v>160097834</v>
      </c>
    </row>
    <row r="5" spans="1:20">
      <c r="A5" s="831" t="s">
        <v>3641</v>
      </c>
      <c r="B5" s="831" t="s">
        <v>3642</v>
      </c>
      <c r="C5" s="832">
        <v>143444210</v>
      </c>
      <c r="D5" s="832">
        <v>0</v>
      </c>
      <c r="E5" s="832">
        <v>0</v>
      </c>
      <c r="F5" s="832">
        <v>143444210</v>
      </c>
      <c r="H5" s="868">
        <v>5210</v>
      </c>
      <c r="I5" s="866" t="s">
        <v>3642</v>
      </c>
      <c r="J5" s="866">
        <v>0</v>
      </c>
      <c r="K5" s="867">
        <v>227459176</v>
      </c>
      <c r="L5" s="866">
        <v>0</v>
      </c>
      <c r="M5" s="867">
        <v>227459176</v>
      </c>
      <c r="N5" s="866">
        <f t="shared" si="0"/>
        <v>0</v>
      </c>
      <c r="O5" s="866">
        <v>5210</v>
      </c>
      <c r="P5" s="866" t="s">
        <v>3642</v>
      </c>
      <c r="Q5" s="867">
        <v>242630197</v>
      </c>
      <c r="R5" s="866">
        <v>0</v>
      </c>
      <c r="S5" s="866">
        <v>0</v>
      </c>
      <c r="T5" s="867">
        <v>242630197</v>
      </c>
    </row>
    <row r="6" spans="1:20">
      <c r="A6" s="831" t="s">
        <v>3643</v>
      </c>
      <c r="B6" s="831" t="s">
        <v>3644</v>
      </c>
      <c r="C6" s="832">
        <v>0</v>
      </c>
      <c r="D6" s="832">
        <v>116280750</v>
      </c>
      <c r="E6" s="832">
        <v>11269500</v>
      </c>
      <c r="F6" s="832">
        <v>127550250</v>
      </c>
      <c r="H6" s="868">
        <v>5220</v>
      </c>
      <c r="I6" s="866" t="s">
        <v>3644</v>
      </c>
      <c r="J6" s="867">
        <v>9079500</v>
      </c>
      <c r="K6" s="866">
        <v>0</v>
      </c>
      <c r="L6" s="867">
        <v>60953751</v>
      </c>
      <c r="M6" s="867">
        <v>70033251</v>
      </c>
      <c r="N6" s="866">
        <f t="shared" si="0"/>
        <v>0</v>
      </c>
      <c r="O6" s="866">
        <v>5220</v>
      </c>
      <c r="P6" s="866" t="s">
        <v>3644</v>
      </c>
      <c r="Q6" s="866">
        <v>0</v>
      </c>
      <c r="R6" s="867">
        <v>60929551</v>
      </c>
      <c r="S6" s="867">
        <v>9076700</v>
      </c>
      <c r="T6" s="867">
        <v>70006251</v>
      </c>
    </row>
    <row r="7" spans="1:20">
      <c r="A7" s="831" t="s">
        <v>3645</v>
      </c>
      <c r="B7" s="831" t="s">
        <v>3646</v>
      </c>
      <c r="C7" s="832">
        <v>235746575</v>
      </c>
      <c r="D7" s="832">
        <v>0</v>
      </c>
      <c r="E7" s="832">
        <v>0</v>
      </c>
      <c r="F7" s="832">
        <v>235746575</v>
      </c>
      <c r="H7" s="868">
        <v>5230</v>
      </c>
      <c r="I7" s="866" t="s">
        <v>3646</v>
      </c>
      <c r="J7" s="866">
        <v>0</v>
      </c>
      <c r="K7" s="867">
        <v>115367776</v>
      </c>
      <c r="L7" s="866">
        <v>0</v>
      </c>
      <c r="M7" s="867">
        <v>115367776</v>
      </c>
      <c r="N7" s="866">
        <f t="shared" si="0"/>
        <v>0</v>
      </c>
      <c r="O7" s="866">
        <v>5230</v>
      </c>
      <c r="P7" s="866" t="s">
        <v>3646</v>
      </c>
      <c r="Q7" s="867">
        <v>117547248</v>
      </c>
      <c r="R7" s="866">
        <v>0</v>
      </c>
      <c r="S7" s="866">
        <v>0</v>
      </c>
      <c r="T7" s="867">
        <v>117547248</v>
      </c>
    </row>
    <row r="8" spans="1:20">
      <c r="A8" s="831" t="s">
        <v>3647</v>
      </c>
      <c r="B8" s="831" t="s">
        <v>3648</v>
      </c>
      <c r="C8" s="832">
        <v>0</v>
      </c>
      <c r="D8" s="832">
        <v>0</v>
      </c>
      <c r="E8" s="832">
        <v>0</v>
      </c>
      <c r="F8" s="832">
        <v>0</v>
      </c>
      <c r="H8" s="868">
        <v>5240</v>
      </c>
      <c r="I8" s="866" t="s">
        <v>3648</v>
      </c>
      <c r="J8" s="866">
        <v>0</v>
      </c>
      <c r="K8" s="866">
        <v>0</v>
      </c>
      <c r="L8" s="866">
        <v>0</v>
      </c>
      <c r="M8" s="866">
        <v>0</v>
      </c>
      <c r="N8" s="866">
        <f t="shared" si="0"/>
        <v>0</v>
      </c>
      <c r="O8" s="866">
        <v>5240</v>
      </c>
      <c r="P8" s="866" t="s">
        <v>3648</v>
      </c>
      <c r="Q8" s="866">
        <v>0</v>
      </c>
      <c r="R8" s="866">
        <v>0</v>
      </c>
      <c r="S8" s="866">
        <v>0</v>
      </c>
      <c r="T8" s="866">
        <v>0</v>
      </c>
    </row>
    <row r="9" spans="1:20">
      <c r="A9" s="831"/>
      <c r="B9" s="831"/>
      <c r="C9" s="832"/>
      <c r="D9" s="832"/>
      <c r="E9" s="832"/>
      <c r="F9" s="832"/>
      <c r="H9" s="868"/>
      <c r="N9" s="866">
        <f>H9-O10</f>
        <v>-5310</v>
      </c>
    </row>
    <row r="10" spans="1:20">
      <c r="A10" s="831" t="s">
        <v>3649</v>
      </c>
      <c r="B10" s="831" t="s">
        <v>3081</v>
      </c>
      <c r="C10" s="832">
        <v>1465255</v>
      </c>
      <c r="D10" s="832">
        <v>0</v>
      </c>
      <c r="E10" s="832">
        <v>0</v>
      </c>
      <c r="F10" s="832">
        <v>1465255</v>
      </c>
      <c r="H10" s="868">
        <v>5310</v>
      </c>
      <c r="I10" s="866" t="s">
        <v>3081</v>
      </c>
      <c r="J10" s="866">
        <v>0</v>
      </c>
      <c r="K10" s="867">
        <v>2123001</v>
      </c>
      <c r="L10" s="866">
        <v>0</v>
      </c>
      <c r="M10" s="867">
        <v>2123001</v>
      </c>
      <c r="N10" s="866">
        <f>O10-A10</f>
        <v>0</v>
      </c>
      <c r="O10" s="866">
        <v>5310</v>
      </c>
      <c r="P10" s="866" t="s">
        <v>3081</v>
      </c>
      <c r="Q10" s="867">
        <v>1918701</v>
      </c>
      <c r="R10" s="866">
        <v>0</v>
      </c>
      <c r="S10" s="866">
        <v>0</v>
      </c>
      <c r="T10" s="867">
        <v>1918701</v>
      </c>
    </row>
    <row r="11" spans="1:20">
      <c r="A11" s="831" t="s">
        <v>3650</v>
      </c>
      <c r="B11" s="831" t="s">
        <v>3082</v>
      </c>
      <c r="C11" s="832">
        <v>40778</v>
      </c>
      <c r="D11" s="832">
        <v>230728</v>
      </c>
      <c r="E11" s="832">
        <v>236045</v>
      </c>
      <c r="F11" s="832">
        <v>507550</v>
      </c>
      <c r="H11" s="868">
        <v>5410</v>
      </c>
      <c r="I11" s="866" t="s">
        <v>3082</v>
      </c>
      <c r="J11" s="867">
        <v>-24940</v>
      </c>
      <c r="K11" s="867">
        <v>153057</v>
      </c>
      <c r="L11" s="867">
        <v>2163915</v>
      </c>
      <c r="M11" s="867">
        <v>2292032</v>
      </c>
      <c r="N11" s="866">
        <f t="shared" ref="N11:N69" si="1">O11-A11</f>
        <v>0</v>
      </c>
      <c r="O11" s="866">
        <v>5410</v>
      </c>
      <c r="P11" s="866" t="s">
        <v>3082</v>
      </c>
      <c r="Q11" s="867">
        <v>198137</v>
      </c>
      <c r="R11" s="867">
        <v>2405845</v>
      </c>
      <c r="S11" s="867">
        <v>97083</v>
      </c>
      <c r="T11" s="867">
        <v>2701065</v>
      </c>
    </row>
    <row r="12" spans="1:20">
      <c r="A12" s="831" t="s">
        <v>3651</v>
      </c>
      <c r="B12" s="831" t="s">
        <v>3652</v>
      </c>
      <c r="C12" s="832">
        <v>28047651</v>
      </c>
      <c r="D12" s="832">
        <v>0</v>
      </c>
      <c r="E12" s="832">
        <v>0</v>
      </c>
      <c r="F12" s="832">
        <v>28047651</v>
      </c>
      <c r="H12" s="868">
        <v>5510</v>
      </c>
      <c r="I12" s="866" t="s">
        <v>3652</v>
      </c>
      <c r="J12" s="866">
        <v>0</v>
      </c>
      <c r="K12" s="866">
        <v>-3</v>
      </c>
      <c r="L12" s="866">
        <v>0</v>
      </c>
      <c r="M12" s="866">
        <v>-3</v>
      </c>
      <c r="N12" s="866">
        <f t="shared" si="1"/>
        <v>0</v>
      </c>
      <c r="O12" s="866">
        <v>5510</v>
      </c>
      <c r="P12" s="866" t="s">
        <v>3652</v>
      </c>
      <c r="Q12" s="866">
        <v>-3</v>
      </c>
      <c r="R12" s="866">
        <v>0</v>
      </c>
      <c r="S12" s="866">
        <v>0</v>
      </c>
      <c r="T12" s="866">
        <v>-3</v>
      </c>
    </row>
    <row r="13" spans="1:20">
      <c r="A13" s="831" t="s">
        <v>3653</v>
      </c>
      <c r="B13" s="831" t="s">
        <v>3654</v>
      </c>
      <c r="C13" s="832">
        <v>201000</v>
      </c>
      <c r="D13" s="832">
        <v>200000</v>
      </c>
      <c r="E13" s="832">
        <v>100000</v>
      </c>
      <c r="F13" s="832">
        <v>501000</v>
      </c>
      <c r="H13" s="868">
        <v>5610</v>
      </c>
      <c r="I13" s="866" t="s">
        <v>3768</v>
      </c>
      <c r="J13" s="867">
        <v>100000</v>
      </c>
      <c r="K13" s="867">
        <v>2701000</v>
      </c>
      <c r="L13" s="867">
        <v>200000</v>
      </c>
      <c r="M13" s="867">
        <v>3001000</v>
      </c>
      <c r="N13" s="866">
        <f t="shared" si="1"/>
        <v>0</v>
      </c>
      <c r="O13" s="866">
        <v>5610</v>
      </c>
      <c r="P13" s="866" t="s">
        <v>3768</v>
      </c>
      <c r="Q13" s="867">
        <v>2701000</v>
      </c>
      <c r="R13" s="867">
        <v>200000</v>
      </c>
      <c r="S13" s="867">
        <v>100000</v>
      </c>
      <c r="T13" s="867">
        <v>3001000</v>
      </c>
    </row>
    <row r="14" spans="1:20">
      <c r="A14" s="831" t="s">
        <v>3655</v>
      </c>
      <c r="B14" s="831" t="s">
        <v>3656</v>
      </c>
      <c r="C14" s="832">
        <v>2500000</v>
      </c>
      <c r="D14" s="832">
        <v>0</v>
      </c>
      <c r="E14" s="832">
        <v>0</v>
      </c>
      <c r="F14" s="832">
        <v>2500000</v>
      </c>
      <c r="N14" s="866">
        <f t="shared" si="1"/>
        <v>0</v>
      </c>
      <c r="O14" s="866">
        <v>5620</v>
      </c>
      <c r="P14" s="866" t="s">
        <v>3658</v>
      </c>
      <c r="Q14" s="867">
        <v>18653</v>
      </c>
      <c r="R14" s="867">
        <v>10016500</v>
      </c>
      <c r="S14" s="867">
        <v>16500</v>
      </c>
      <c r="T14" s="867">
        <v>10051653</v>
      </c>
    </row>
    <row r="15" spans="1:20">
      <c r="A15" s="831" t="s">
        <v>3657</v>
      </c>
      <c r="B15" s="831" t="s">
        <v>3658</v>
      </c>
      <c r="C15" s="832">
        <v>16500</v>
      </c>
      <c r="D15" s="832">
        <v>16500</v>
      </c>
      <c r="E15" s="832">
        <v>16500</v>
      </c>
      <c r="F15" s="832">
        <v>49500</v>
      </c>
      <c r="H15" s="866">
        <v>5630</v>
      </c>
      <c r="I15" s="866" t="s">
        <v>3658</v>
      </c>
      <c r="J15" s="867">
        <v>16500</v>
      </c>
      <c r="K15" s="867">
        <v>27608</v>
      </c>
      <c r="L15" s="867">
        <v>10016500</v>
      </c>
      <c r="M15" s="867">
        <v>10060608</v>
      </c>
      <c r="N15" s="866">
        <f t="shared" si="1"/>
        <v>0</v>
      </c>
      <c r="O15" s="866">
        <v>5630</v>
      </c>
      <c r="P15" s="866" t="s">
        <v>3084</v>
      </c>
      <c r="Q15" s="867">
        <v>91989</v>
      </c>
      <c r="R15" s="867">
        <v>10161</v>
      </c>
      <c r="S15" s="867">
        <v>5253</v>
      </c>
      <c r="T15" s="867">
        <v>107403</v>
      </c>
    </row>
    <row r="16" spans="1:20">
      <c r="A16" s="831" t="s">
        <v>3659</v>
      </c>
      <c r="B16" s="831" t="s">
        <v>3084</v>
      </c>
      <c r="C16" s="832">
        <v>91380</v>
      </c>
      <c r="D16" s="832">
        <v>9522</v>
      </c>
      <c r="E16" s="832">
        <v>4874</v>
      </c>
      <c r="F16" s="832">
        <v>105776</v>
      </c>
      <c r="H16" s="866">
        <v>5630</v>
      </c>
      <c r="I16" s="866" t="s">
        <v>3084</v>
      </c>
      <c r="J16" s="867">
        <v>5253</v>
      </c>
      <c r="K16" s="867">
        <v>91989</v>
      </c>
      <c r="L16" s="867">
        <v>10161</v>
      </c>
      <c r="M16" s="867">
        <v>107403</v>
      </c>
      <c r="N16" s="866">
        <f t="shared" si="1"/>
        <v>-5640</v>
      </c>
    </row>
    <row r="17" spans="1:20">
      <c r="A17" s="831" t="s">
        <v>3660</v>
      </c>
      <c r="B17" s="831" t="s">
        <v>3595</v>
      </c>
      <c r="C17" s="832">
        <v>0</v>
      </c>
      <c r="D17" s="832">
        <v>237516</v>
      </c>
      <c r="E17" s="832">
        <v>23000</v>
      </c>
      <c r="F17" s="832">
        <v>260516</v>
      </c>
      <c r="H17" s="868">
        <v>5710</v>
      </c>
      <c r="I17" s="866" t="s">
        <v>3595</v>
      </c>
      <c r="J17" s="867">
        <v>232425</v>
      </c>
      <c r="K17" s="866">
        <v>0</v>
      </c>
      <c r="L17" s="867">
        <v>1719526</v>
      </c>
      <c r="M17" s="867">
        <v>1951951</v>
      </c>
      <c r="N17" s="866">
        <f t="shared" si="1"/>
        <v>0</v>
      </c>
      <c r="O17" s="866">
        <v>5710</v>
      </c>
      <c r="P17" s="866" t="s">
        <v>3595</v>
      </c>
      <c r="Q17" s="866">
        <v>0</v>
      </c>
      <c r="R17" s="867">
        <v>226128</v>
      </c>
      <c r="S17" s="867">
        <v>61288</v>
      </c>
      <c r="T17" s="867">
        <v>287416</v>
      </c>
    </row>
    <row r="18" spans="1:20">
      <c r="A18" s="836" t="s">
        <v>3661</v>
      </c>
      <c r="B18" s="836" t="s">
        <v>2937</v>
      </c>
      <c r="C18" s="837">
        <v>-471787</v>
      </c>
      <c r="D18" s="837">
        <v>-215190</v>
      </c>
      <c r="E18" s="837">
        <v>-88498</v>
      </c>
      <c r="F18" s="837">
        <v>-775475</v>
      </c>
      <c r="H18" s="868">
        <v>6110</v>
      </c>
      <c r="I18" s="866" t="s">
        <v>2937</v>
      </c>
      <c r="J18" s="867">
        <v>-46709</v>
      </c>
      <c r="K18" s="867">
        <v>-237434</v>
      </c>
      <c r="L18" s="867">
        <v>-131534</v>
      </c>
      <c r="M18" s="867">
        <v>-415677</v>
      </c>
      <c r="N18" s="866">
        <f t="shared" si="1"/>
        <v>0</v>
      </c>
      <c r="O18" s="866">
        <v>6110</v>
      </c>
      <c r="P18" s="866" t="s">
        <v>2937</v>
      </c>
      <c r="Q18" s="867">
        <v>-488799</v>
      </c>
      <c r="R18" s="867">
        <v>-272899</v>
      </c>
      <c r="S18" s="867">
        <v>-97718</v>
      </c>
      <c r="T18" s="867">
        <v>-859416</v>
      </c>
    </row>
    <row r="19" spans="1:20">
      <c r="A19" s="836" t="s">
        <v>3662</v>
      </c>
      <c r="B19" s="836" t="s">
        <v>3663</v>
      </c>
      <c r="C19" s="837">
        <v>-61332</v>
      </c>
      <c r="D19" s="837">
        <v>-27975</v>
      </c>
      <c r="E19" s="837">
        <v>-11504</v>
      </c>
      <c r="F19" s="837">
        <v>-100811</v>
      </c>
      <c r="H19" s="868">
        <v>6120</v>
      </c>
      <c r="I19" s="866" t="s">
        <v>3663</v>
      </c>
      <c r="J19" s="867">
        <v>-6070</v>
      </c>
      <c r="K19" s="867">
        <v>-30703</v>
      </c>
      <c r="L19" s="867">
        <v>-17099</v>
      </c>
      <c r="M19" s="867">
        <v>-53872</v>
      </c>
      <c r="N19" s="866">
        <f t="shared" si="1"/>
        <v>0</v>
      </c>
      <c r="O19" s="866">
        <v>6120</v>
      </c>
      <c r="P19" s="866" t="s">
        <v>3663</v>
      </c>
      <c r="Q19" s="867">
        <v>-63380</v>
      </c>
      <c r="R19" s="867">
        <v>-35477</v>
      </c>
      <c r="S19" s="867">
        <v>-12701</v>
      </c>
      <c r="T19" s="867">
        <v>-111558</v>
      </c>
    </row>
    <row r="20" spans="1:20">
      <c r="A20" s="836" t="s">
        <v>3664</v>
      </c>
      <c r="B20" s="836" t="s">
        <v>3665</v>
      </c>
      <c r="C20" s="837">
        <v>-53322</v>
      </c>
      <c r="D20" s="837">
        <v>-24307</v>
      </c>
      <c r="E20" s="837">
        <v>-9997</v>
      </c>
      <c r="F20" s="837">
        <v>-87626</v>
      </c>
      <c r="H20" s="868">
        <v>6210</v>
      </c>
      <c r="I20" s="866" t="s">
        <v>3665</v>
      </c>
      <c r="J20" s="867">
        <v>-5241</v>
      </c>
      <c r="K20" s="867">
        <v>-26742</v>
      </c>
      <c r="L20" s="867">
        <v>-14868</v>
      </c>
      <c r="M20" s="867">
        <v>-46851</v>
      </c>
      <c r="N20" s="866">
        <f t="shared" si="1"/>
        <v>0</v>
      </c>
      <c r="O20" s="866">
        <v>6210</v>
      </c>
      <c r="P20" s="866" t="s">
        <v>3665</v>
      </c>
      <c r="Q20" s="867">
        <v>-55150</v>
      </c>
      <c r="R20" s="867">
        <v>-30839</v>
      </c>
      <c r="S20" s="867">
        <v>-11004</v>
      </c>
      <c r="T20" s="867">
        <v>-96993</v>
      </c>
    </row>
    <row r="21" spans="1:20">
      <c r="A21" s="836" t="s">
        <v>3666</v>
      </c>
      <c r="B21" s="836" t="s">
        <v>3667</v>
      </c>
      <c r="C21" s="837">
        <v>-53855</v>
      </c>
      <c r="D21" s="837">
        <v>-27939</v>
      </c>
      <c r="E21" s="837">
        <v>-11831</v>
      </c>
      <c r="F21" s="837">
        <v>-93625</v>
      </c>
      <c r="H21" s="868">
        <v>6310</v>
      </c>
      <c r="I21" s="866" t="s">
        <v>3667</v>
      </c>
      <c r="J21" s="867">
        <v>-11361</v>
      </c>
      <c r="K21" s="867">
        <v>-62905</v>
      </c>
      <c r="L21" s="867">
        <v>-31952</v>
      </c>
      <c r="M21" s="867">
        <v>-106218</v>
      </c>
      <c r="N21" s="866">
        <f t="shared" si="1"/>
        <v>0</v>
      </c>
      <c r="O21" s="866">
        <v>6310</v>
      </c>
      <c r="P21" s="866" t="s">
        <v>3667</v>
      </c>
      <c r="Q21" s="867">
        <v>-68484</v>
      </c>
      <c r="R21" s="867">
        <v>-35090</v>
      </c>
      <c r="S21" s="867">
        <v>-12493</v>
      </c>
      <c r="T21" s="867">
        <v>-116067</v>
      </c>
    </row>
    <row r="22" spans="1:20">
      <c r="A22" s="836" t="s">
        <v>3668</v>
      </c>
      <c r="B22" s="836" t="s">
        <v>3615</v>
      </c>
      <c r="C22" s="837">
        <v>-28262615</v>
      </c>
      <c r="D22" s="837">
        <v>0</v>
      </c>
      <c r="E22" s="837">
        <v>0</v>
      </c>
      <c r="F22" s="837">
        <v>-28262615</v>
      </c>
      <c r="H22" s="868">
        <v>6410</v>
      </c>
      <c r="I22" s="866" t="s">
        <v>3615</v>
      </c>
      <c r="J22" s="866">
        <v>0</v>
      </c>
      <c r="K22" s="867">
        <v>-2230001</v>
      </c>
      <c r="L22" s="866">
        <v>0</v>
      </c>
      <c r="M22" s="867">
        <v>-2230001</v>
      </c>
      <c r="N22" s="866">
        <f t="shared" si="1"/>
        <v>0</v>
      </c>
      <c r="O22" s="866">
        <v>6410</v>
      </c>
      <c r="P22" s="866" t="s">
        <v>3615</v>
      </c>
      <c r="Q22" s="867">
        <v>-12111349</v>
      </c>
      <c r="R22" s="866">
        <v>0</v>
      </c>
      <c r="S22" s="866">
        <v>0</v>
      </c>
      <c r="T22" s="867">
        <v>-12111349</v>
      </c>
    </row>
    <row r="23" spans="1:20">
      <c r="A23" s="836" t="s">
        <v>3669</v>
      </c>
      <c r="B23" s="836" t="s">
        <v>3503</v>
      </c>
      <c r="C23" s="837">
        <v>0</v>
      </c>
      <c r="D23" s="837">
        <v>0</v>
      </c>
      <c r="E23" s="837">
        <v>0</v>
      </c>
      <c r="F23" s="837">
        <v>0</v>
      </c>
      <c r="N23" s="866">
        <f t="shared" si="1"/>
        <v>-6420</v>
      </c>
    </row>
    <row r="24" spans="1:20">
      <c r="A24" s="836" t="s">
        <v>3670</v>
      </c>
      <c r="B24" s="836" t="s">
        <v>3671</v>
      </c>
      <c r="C24" s="837">
        <v>-1450564</v>
      </c>
      <c r="D24" s="837">
        <v>-1031540</v>
      </c>
      <c r="E24" s="837">
        <v>-548228</v>
      </c>
      <c r="F24" s="837">
        <v>-3030332</v>
      </c>
      <c r="H24" s="868">
        <v>6510</v>
      </c>
      <c r="I24" s="866" t="s">
        <v>3671</v>
      </c>
      <c r="J24" s="867">
        <v>-548228</v>
      </c>
      <c r="K24" s="867">
        <v>-1450564</v>
      </c>
      <c r="L24" s="867">
        <v>-1031540</v>
      </c>
      <c r="M24" s="867">
        <v>-3030332</v>
      </c>
      <c r="N24" s="866">
        <f t="shared" si="1"/>
        <v>0</v>
      </c>
      <c r="O24" s="866">
        <v>6510</v>
      </c>
      <c r="P24" s="866" t="s">
        <v>3671</v>
      </c>
      <c r="Q24" s="867">
        <v>-1450564</v>
      </c>
      <c r="R24" s="867">
        <v>-1031540</v>
      </c>
      <c r="S24" s="867">
        <v>-548228</v>
      </c>
      <c r="T24" s="867">
        <v>-3030332</v>
      </c>
    </row>
    <row r="25" spans="1:20">
      <c r="A25" s="836" t="s">
        <v>3672</v>
      </c>
      <c r="B25" s="836" t="s">
        <v>3673</v>
      </c>
      <c r="C25" s="837">
        <v>-295258</v>
      </c>
      <c r="D25" s="837">
        <v>0</v>
      </c>
      <c r="E25" s="837">
        <v>0</v>
      </c>
      <c r="F25" s="837">
        <v>-295258</v>
      </c>
      <c r="H25" s="868">
        <v>6520</v>
      </c>
      <c r="I25" s="866" t="s">
        <v>3673</v>
      </c>
      <c r="J25" s="866">
        <v>0</v>
      </c>
      <c r="K25" s="867">
        <v>-345734</v>
      </c>
      <c r="L25" s="866">
        <v>0</v>
      </c>
      <c r="M25" s="867">
        <v>-345734</v>
      </c>
      <c r="N25" s="866">
        <f t="shared" si="1"/>
        <v>0</v>
      </c>
      <c r="O25" s="866">
        <v>6520</v>
      </c>
      <c r="P25" s="866" t="s">
        <v>3673</v>
      </c>
      <c r="Q25" s="867">
        <v>-124685</v>
      </c>
      <c r="R25" s="866">
        <v>0</v>
      </c>
      <c r="S25" s="866">
        <v>0</v>
      </c>
      <c r="T25" s="867">
        <v>-124685</v>
      </c>
    </row>
    <row r="26" spans="1:20">
      <c r="A26" s="836" t="s">
        <v>3674</v>
      </c>
      <c r="B26" s="836" t="s">
        <v>3179</v>
      </c>
      <c r="C26" s="837">
        <v>-177336</v>
      </c>
      <c r="D26" s="837">
        <v>-93044</v>
      </c>
      <c r="E26" s="837">
        <v>-39597</v>
      </c>
      <c r="F26" s="837">
        <v>-309977</v>
      </c>
      <c r="H26" s="868">
        <v>6530</v>
      </c>
      <c r="I26" s="866" t="s">
        <v>3179</v>
      </c>
      <c r="J26" s="867">
        <v>-33079</v>
      </c>
      <c r="K26" s="867">
        <v>-136303</v>
      </c>
      <c r="L26" s="867">
        <v>-78537</v>
      </c>
      <c r="M26" s="867">
        <v>-247919</v>
      </c>
      <c r="N26" s="866">
        <f t="shared" si="1"/>
        <v>0</v>
      </c>
      <c r="O26" s="866">
        <v>6530</v>
      </c>
      <c r="P26" s="866" t="s">
        <v>3179</v>
      </c>
      <c r="Q26" s="867">
        <v>-148968</v>
      </c>
      <c r="R26" s="867">
        <v>-85672</v>
      </c>
      <c r="S26" s="867">
        <v>-35647</v>
      </c>
      <c r="T26" s="867">
        <v>-270287</v>
      </c>
    </row>
    <row r="27" spans="1:20">
      <c r="A27" s="836" t="s">
        <v>3675</v>
      </c>
      <c r="B27" s="836" t="s">
        <v>3077</v>
      </c>
      <c r="C27" s="837">
        <v>-3109034</v>
      </c>
      <c r="D27" s="837">
        <v>-400474</v>
      </c>
      <c r="E27" s="837">
        <v>-185226</v>
      </c>
      <c r="F27" s="837">
        <v>-3694734</v>
      </c>
      <c r="H27" s="868">
        <v>6540</v>
      </c>
      <c r="I27" s="866" t="s">
        <v>3077</v>
      </c>
      <c r="J27" s="867">
        <v>-116453</v>
      </c>
      <c r="K27" s="867">
        <v>-2350689</v>
      </c>
      <c r="L27" s="867">
        <v>-372699</v>
      </c>
      <c r="M27" s="867">
        <v>-2839841</v>
      </c>
      <c r="N27" s="866">
        <f t="shared" si="1"/>
        <v>0</v>
      </c>
      <c r="O27" s="866">
        <v>6540</v>
      </c>
      <c r="P27" s="866" t="s">
        <v>3077</v>
      </c>
      <c r="Q27" s="867">
        <v>-2350689</v>
      </c>
      <c r="R27" s="867">
        <v>-379071</v>
      </c>
      <c r="S27" s="867">
        <v>-119574</v>
      </c>
      <c r="T27" s="867">
        <v>-2849334</v>
      </c>
    </row>
    <row r="28" spans="1:20">
      <c r="A28" s="836" t="s">
        <v>3676</v>
      </c>
      <c r="B28" s="836" t="s">
        <v>3465</v>
      </c>
      <c r="C28" s="837">
        <v>-1111</v>
      </c>
      <c r="D28" s="837">
        <v>-308</v>
      </c>
      <c r="E28" s="837">
        <v>-233</v>
      </c>
      <c r="F28" s="837">
        <v>-1652</v>
      </c>
      <c r="H28" s="868">
        <v>6550</v>
      </c>
      <c r="I28" s="866" t="s">
        <v>3465</v>
      </c>
      <c r="J28" s="866">
        <v>-307</v>
      </c>
      <c r="K28" s="867">
        <v>-54464</v>
      </c>
      <c r="L28" s="867">
        <v>-16791</v>
      </c>
      <c r="M28" s="867">
        <v>-71562</v>
      </c>
      <c r="N28" s="866">
        <f t="shared" si="1"/>
        <v>0</v>
      </c>
      <c r="O28" s="866">
        <v>6550</v>
      </c>
      <c r="P28" s="866" t="s">
        <v>3465</v>
      </c>
      <c r="Q28" s="867">
        <v>-23968</v>
      </c>
      <c r="R28" s="867">
        <v>-9202</v>
      </c>
      <c r="S28" s="867">
        <v>-1003</v>
      </c>
      <c r="T28" s="867">
        <v>-34173</v>
      </c>
    </row>
    <row r="29" spans="1:20">
      <c r="A29" s="836" t="s">
        <v>3677</v>
      </c>
      <c r="B29" s="836" t="s">
        <v>3562</v>
      </c>
      <c r="C29" s="837">
        <v>-526954</v>
      </c>
      <c r="D29" s="837">
        <v>-2465</v>
      </c>
      <c r="E29" s="837">
        <v>-1041</v>
      </c>
      <c r="F29" s="837">
        <v>-530462</v>
      </c>
      <c r="H29" s="868">
        <v>6560</v>
      </c>
      <c r="I29" s="866" t="s">
        <v>3562</v>
      </c>
      <c r="J29" s="866">
        <v>9</v>
      </c>
      <c r="K29" s="867">
        <v>-209546</v>
      </c>
      <c r="L29" s="866">
        <v>0</v>
      </c>
      <c r="M29" s="867">
        <v>-209537</v>
      </c>
      <c r="N29" s="866">
        <f t="shared" si="1"/>
        <v>0</v>
      </c>
      <c r="O29" s="866">
        <v>6560</v>
      </c>
      <c r="P29" s="866" t="s">
        <v>3562</v>
      </c>
      <c r="Q29" s="867">
        <v>-128871</v>
      </c>
      <c r="R29" s="866">
        <v>0</v>
      </c>
      <c r="S29" s="866">
        <v>9</v>
      </c>
      <c r="T29" s="867">
        <v>-128862</v>
      </c>
    </row>
    <row r="30" spans="1:20">
      <c r="A30" s="836" t="s">
        <v>3678</v>
      </c>
      <c r="B30" s="836" t="s">
        <v>2932</v>
      </c>
      <c r="C30" s="837">
        <v>-12671</v>
      </c>
      <c r="D30" s="837">
        <v>0</v>
      </c>
      <c r="E30" s="837">
        <v>0</v>
      </c>
      <c r="F30" s="837">
        <v>-12671</v>
      </c>
      <c r="H30" s="868">
        <v>6570</v>
      </c>
      <c r="I30" s="866" t="s">
        <v>2932</v>
      </c>
      <c r="J30" s="866">
        <v>0</v>
      </c>
      <c r="K30" s="866">
        <v>0</v>
      </c>
      <c r="L30" s="866">
        <v>0</v>
      </c>
      <c r="M30" s="866">
        <v>0</v>
      </c>
      <c r="N30" s="866">
        <f t="shared" si="1"/>
        <v>0</v>
      </c>
      <c r="O30" s="866">
        <v>6570</v>
      </c>
      <c r="P30" s="866" t="s">
        <v>2932</v>
      </c>
      <c r="Q30" s="866">
        <v>0</v>
      </c>
      <c r="R30" s="866">
        <v>0</v>
      </c>
      <c r="S30" s="866">
        <v>0</v>
      </c>
      <c r="T30" s="866">
        <v>0</v>
      </c>
    </row>
    <row r="31" spans="1:20">
      <c r="A31" s="836" t="s">
        <v>3679</v>
      </c>
      <c r="B31" s="836" t="s">
        <v>3217</v>
      </c>
      <c r="C31" s="837">
        <v>0</v>
      </c>
      <c r="D31" s="837">
        <v>0</v>
      </c>
      <c r="E31" s="837">
        <v>0</v>
      </c>
      <c r="F31" s="837">
        <v>0</v>
      </c>
      <c r="N31" s="866">
        <f t="shared" si="1"/>
        <v>-6580</v>
      </c>
    </row>
    <row r="32" spans="1:20">
      <c r="A32" s="838" t="s">
        <v>3680</v>
      </c>
      <c r="B32" s="838" t="s">
        <v>3681</v>
      </c>
      <c r="C32" s="839">
        <v>-292134508</v>
      </c>
      <c r="D32" s="839">
        <v>-163987450</v>
      </c>
      <c r="E32" s="839">
        <v>-68150463</v>
      </c>
      <c r="F32" s="839">
        <v>-524272421</v>
      </c>
      <c r="H32" s="868">
        <v>7110</v>
      </c>
      <c r="I32" s="866" t="s">
        <v>3681</v>
      </c>
      <c r="J32" s="867">
        <v>-75519806</v>
      </c>
      <c r="K32" s="867">
        <v>-468778043</v>
      </c>
      <c r="L32" s="867">
        <v>-212944717</v>
      </c>
      <c r="M32" s="867">
        <v>-757242566</v>
      </c>
      <c r="N32" s="866">
        <f t="shared" si="1"/>
        <v>0</v>
      </c>
      <c r="O32" s="866">
        <v>7110</v>
      </c>
      <c r="P32" s="866" t="s">
        <v>3681</v>
      </c>
      <c r="Q32" s="867">
        <v>-466418788</v>
      </c>
      <c r="R32" s="867">
        <v>-211592399</v>
      </c>
      <c r="S32" s="867">
        <v>-77916791</v>
      </c>
      <c r="T32" s="867">
        <v>-755927978</v>
      </c>
    </row>
    <row r="33" spans="1:20">
      <c r="A33" s="838" t="s">
        <v>3682</v>
      </c>
      <c r="B33" s="838" t="s">
        <v>3683</v>
      </c>
      <c r="C33" s="839">
        <v>0</v>
      </c>
      <c r="D33" s="839">
        <v>0</v>
      </c>
      <c r="E33" s="839">
        <v>0</v>
      </c>
      <c r="F33" s="839">
        <v>0</v>
      </c>
      <c r="H33" s="868">
        <v>7210</v>
      </c>
      <c r="I33" s="866" t="s">
        <v>3683</v>
      </c>
      <c r="J33" s="866">
        <v>-45</v>
      </c>
      <c r="K33" s="867">
        <v>170850</v>
      </c>
      <c r="L33" s="866">
        <v>908</v>
      </c>
      <c r="M33" s="867">
        <v>171713</v>
      </c>
      <c r="N33" s="866">
        <f t="shared" si="1"/>
        <v>0</v>
      </c>
      <c r="O33" s="866">
        <v>7210</v>
      </c>
      <c r="P33" s="866" t="s">
        <v>3683</v>
      </c>
      <c r="Q33" s="867">
        <v>592146</v>
      </c>
      <c r="R33" s="866">
        <v>0</v>
      </c>
      <c r="S33" s="866">
        <v>-44</v>
      </c>
      <c r="T33" s="867">
        <v>592102</v>
      </c>
    </row>
    <row r="34" spans="1:20">
      <c r="A34" s="838" t="s">
        <v>3684</v>
      </c>
      <c r="B34" s="838" t="s">
        <v>3685</v>
      </c>
      <c r="C34" s="839">
        <v>-33044255</v>
      </c>
      <c r="D34" s="839">
        <v>0</v>
      </c>
      <c r="E34" s="839">
        <v>0</v>
      </c>
      <c r="F34" s="839">
        <v>-33044255</v>
      </c>
      <c r="H34" s="868">
        <v>7310</v>
      </c>
      <c r="I34" s="866" t="s">
        <v>3685</v>
      </c>
      <c r="J34" s="867">
        <v>1190099</v>
      </c>
      <c r="K34" s="867">
        <v>12536874</v>
      </c>
      <c r="L34" s="867">
        <v>4676803</v>
      </c>
      <c r="M34" s="867">
        <v>18403776</v>
      </c>
      <c r="N34" s="866">
        <f t="shared" si="1"/>
        <v>0</v>
      </c>
      <c r="O34" s="866">
        <v>7310</v>
      </c>
      <c r="P34" s="866" t="s">
        <v>3685</v>
      </c>
      <c r="Q34" s="867">
        <v>10265621</v>
      </c>
      <c r="R34" s="867">
        <v>4030285</v>
      </c>
      <c r="S34" s="867">
        <v>2194677</v>
      </c>
      <c r="T34" s="867">
        <v>16490583</v>
      </c>
    </row>
    <row r="35" spans="1:20">
      <c r="A35" s="838" t="s">
        <v>3686</v>
      </c>
      <c r="B35" s="838" t="s">
        <v>3687</v>
      </c>
      <c r="C35" s="839">
        <v>0</v>
      </c>
      <c r="D35" s="839">
        <v>0</v>
      </c>
      <c r="E35" s="839">
        <v>0</v>
      </c>
      <c r="F35" s="839">
        <v>0</v>
      </c>
      <c r="H35" s="868">
        <v>7410</v>
      </c>
      <c r="I35" s="866" t="s">
        <v>3687</v>
      </c>
      <c r="J35" s="866">
        <v>0</v>
      </c>
      <c r="K35" s="867">
        <v>28703244</v>
      </c>
      <c r="L35" s="866">
        <v>0</v>
      </c>
      <c r="M35" s="867">
        <v>28703244</v>
      </c>
      <c r="N35" s="866">
        <f t="shared" si="1"/>
        <v>0</v>
      </c>
      <c r="O35" s="866">
        <v>7410</v>
      </c>
      <c r="P35" s="866" t="s">
        <v>3687</v>
      </c>
      <c r="Q35" s="867">
        <v>24150247</v>
      </c>
      <c r="R35" s="866">
        <v>0</v>
      </c>
      <c r="S35" s="866">
        <v>0</v>
      </c>
      <c r="T35" s="867">
        <v>24150247</v>
      </c>
    </row>
    <row r="36" spans="1:20">
      <c r="A36" s="840" t="s">
        <v>3688</v>
      </c>
      <c r="B36" s="840" t="s">
        <v>3394</v>
      </c>
      <c r="C36" s="841">
        <v>-9707404</v>
      </c>
      <c r="D36" s="841">
        <v>-1897150</v>
      </c>
      <c r="E36" s="841">
        <v>-182600</v>
      </c>
      <c r="F36" s="841">
        <v>-11787154</v>
      </c>
      <c r="H36" s="866">
        <v>8110.1</v>
      </c>
      <c r="I36" s="866" t="s">
        <v>3769</v>
      </c>
      <c r="J36" s="866">
        <v>0</v>
      </c>
      <c r="K36" s="866">
        <v>0</v>
      </c>
      <c r="L36" s="866">
        <v>0</v>
      </c>
      <c r="M36" s="866">
        <v>0</v>
      </c>
      <c r="N36" s="866">
        <f t="shared" si="1"/>
        <v>0</v>
      </c>
      <c r="O36" s="866">
        <v>8110.1</v>
      </c>
      <c r="P36" s="866" t="s">
        <v>3769</v>
      </c>
      <c r="Q36" s="866">
        <v>0</v>
      </c>
      <c r="R36" s="866">
        <v>0</v>
      </c>
      <c r="S36" s="866">
        <v>0</v>
      </c>
      <c r="T36" s="866">
        <v>0</v>
      </c>
    </row>
    <row r="37" spans="1:20">
      <c r="A37" s="840" t="s">
        <v>3689</v>
      </c>
      <c r="B37" s="840" t="s">
        <v>3690</v>
      </c>
      <c r="C37" s="841">
        <v>-43303732</v>
      </c>
      <c r="D37" s="841">
        <v>-285980</v>
      </c>
      <c r="E37" s="841">
        <v>-120870</v>
      </c>
      <c r="F37" s="841">
        <v>-43710582</v>
      </c>
      <c r="H37" s="868">
        <v>8120.1</v>
      </c>
      <c r="I37" s="866" t="s">
        <v>3690</v>
      </c>
      <c r="J37" s="867">
        <v>19560</v>
      </c>
      <c r="K37" s="867">
        <v>24168315</v>
      </c>
      <c r="L37" s="867">
        <v>379291</v>
      </c>
      <c r="M37" s="867">
        <v>24567166</v>
      </c>
      <c r="N37" s="866">
        <f t="shared" si="1"/>
        <v>0</v>
      </c>
      <c r="O37" s="866">
        <v>8120.1</v>
      </c>
      <c r="P37" s="866" t="s">
        <v>3690</v>
      </c>
      <c r="Q37" s="867">
        <v>23163572</v>
      </c>
      <c r="R37" s="867">
        <v>379291</v>
      </c>
      <c r="S37" s="867">
        <v>19560</v>
      </c>
      <c r="T37" s="867">
        <v>23562423</v>
      </c>
    </row>
    <row r="38" spans="1:20">
      <c r="A38" s="840" t="s">
        <v>3691</v>
      </c>
      <c r="B38" s="840" t="s">
        <v>3692</v>
      </c>
      <c r="C38" s="841">
        <v>0</v>
      </c>
      <c r="D38" s="841">
        <v>0</v>
      </c>
      <c r="E38" s="841">
        <v>0</v>
      </c>
      <c r="F38" s="841">
        <v>0</v>
      </c>
      <c r="H38" s="868">
        <v>8130.1</v>
      </c>
      <c r="I38" s="866" t="s">
        <v>3692</v>
      </c>
      <c r="J38" s="866">
        <v>0</v>
      </c>
      <c r="K38" s="866">
        <v>0</v>
      </c>
      <c r="L38" s="866">
        <v>0</v>
      </c>
      <c r="M38" s="866">
        <v>0</v>
      </c>
      <c r="N38" s="866">
        <f t="shared" si="1"/>
        <v>0</v>
      </c>
      <c r="O38" s="866">
        <v>8130.1</v>
      </c>
      <c r="P38" s="866" t="s">
        <v>3692</v>
      </c>
      <c r="Q38" s="866">
        <v>0</v>
      </c>
      <c r="R38" s="866">
        <v>0</v>
      </c>
      <c r="S38" s="866">
        <v>0</v>
      </c>
      <c r="T38" s="866">
        <v>0</v>
      </c>
    </row>
    <row r="39" spans="1:20">
      <c r="A39" s="840" t="s">
        <v>3693</v>
      </c>
      <c r="B39" s="840" t="s">
        <v>3694</v>
      </c>
      <c r="C39" s="841">
        <v>-8884355</v>
      </c>
      <c r="D39" s="841">
        <v>0</v>
      </c>
      <c r="E39" s="841">
        <v>0</v>
      </c>
      <c r="F39" s="841">
        <v>-8884355</v>
      </c>
      <c r="H39" s="868">
        <v>8140.1</v>
      </c>
      <c r="I39" s="866" t="s">
        <v>3694</v>
      </c>
      <c r="J39" s="866">
        <v>0</v>
      </c>
      <c r="K39" s="867">
        <v>-9584125</v>
      </c>
      <c r="L39" s="866">
        <v>0</v>
      </c>
      <c r="M39" s="867">
        <v>-9584125</v>
      </c>
      <c r="N39" s="866">
        <f t="shared" si="1"/>
        <v>0</v>
      </c>
      <c r="O39" s="866">
        <v>8140.1</v>
      </c>
      <c r="P39" s="866" t="s">
        <v>3694</v>
      </c>
      <c r="Q39" s="867">
        <v>-10050170</v>
      </c>
      <c r="R39" s="866">
        <v>0</v>
      </c>
      <c r="S39" s="866">
        <v>0</v>
      </c>
      <c r="T39" s="867">
        <v>-10050170</v>
      </c>
    </row>
    <row r="40" spans="1:20">
      <c r="A40" s="840" t="s">
        <v>3695</v>
      </c>
      <c r="B40" s="840" t="s">
        <v>3696</v>
      </c>
      <c r="C40" s="841">
        <v>0</v>
      </c>
      <c r="D40" s="841">
        <v>-3629127</v>
      </c>
      <c r="E40" s="841">
        <v>-529184</v>
      </c>
      <c r="F40" s="841">
        <v>-4158311</v>
      </c>
      <c r="H40" s="868">
        <v>8150.1</v>
      </c>
      <c r="I40" s="866" t="s">
        <v>3696</v>
      </c>
      <c r="J40" s="867">
        <v>-215017</v>
      </c>
      <c r="K40" s="866">
        <v>0</v>
      </c>
      <c r="L40" s="867">
        <v>-1534945</v>
      </c>
      <c r="M40" s="867">
        <v>-1749962</v>
      </c>
      <c r="N40" s="866">
        <f t="shared" si="1"/>
        <v>0</v>
      </c>
      <c r="O40" s="866">
        <v>8150.1</v>
      </c>
      <c r="P40" s="866" t="s">
        <v>3696</v>
      </c>
      <c r="Q40" s="866">
        <v>0</v>
      </c>
      <c r="R40" s="867">
        <v>-1645091</v>
      </c>
      <c r="S40" s="867">
        <v>-233124</v>
      </c>
      <c r="T40" s="867">
        <v>-1878215</v>
      </c>
    </row>
    <row r="41" spans="1:20">
      <c r="A41" s="840" t="s">
        <v>3697</v>
      </c>
      <c r="B41" s="840" t="s">
        <v>3155</v>
      </c>
      <c r="C41" s="841">
        <v>-403435</v>
      </c>
      <c r="D41" s="841">
        <v>-678256</v>
      </c>
      <c r="E41" s="841">
        <v>-1253023</v>
      </c>
      <c r="F41" s="841">
        <v>-2334714</v>
      </c>
      <c r="H41" s="868">
        <v>8160.1</v>
      </c>
      <c r="I41" s="866" t="s">
        <v>3155</v>
      </c>
      <c r="J41" s="867">
        <v>-731563</v>
      </c>
      <c r="K41" s="867">
        <v>-871199</v>
      </c>
      <c r="L41" s="867">
        <v>-1946659</v>
      </c>
      <c r="M41" s="867">
        <v>-3549421</v>
      </c>
      <c r="N41" s="866">
        <f t="shared" si="1"/>
        <v>0</v>
      </c>
      <c r="O41" s="866">
        <v>8160.1</v>
      </c>
      <c r="P41" s="866" t="s">
        <v>3155</v>
      </c>
      <c r="Q41" s="867">
        <v>-955272</v>
      </c>
      <c r="R41" s="867">
        <v>-2161280</v>
      </c>
      <c r="S41" s="867">
        <v>-828878</v>
      </c>
      <c r="T41" s="867">
        <v>-3945430</v>
      </c>
    </row>
    <row r="42" spans="1:20">
      <c r="A42" s="840" t="s">
        <v>3698</v>
      </c>
      <c r="B42" s="840" t="s">
        <v>3699</v>
      </c>
      <c r="C42" s="841">
        <v>0</v>
      </c>
      <c r="D42" s="841">
        <v>0</v>
      </c>
      <c r="E42" s="841">
        <v>0</v>
      </c>
      <c r="F42" s="841">
        <v>0</v>
      </c>
      <c r="H42" s="868">
        <v>8170.1</v>
      </c>
      <c r="I42" s="866" t="s">
        <v>3699</v>
      </c>
      <c r="J42" s="866">
        <v>0</v>
      </c>
      <c r="K42" s="866">
        <v>0</v>
      </c>
      <c r="L42" s="867">
        <v>-573645</v>
      </c>
      <c r="M42" s="867">
        <v>-573645</v>
      </c>
      <c r="N42" s="866">
        <f t="shared" si="1"/>
        <v>0</v>
      </c>
      <c r="O42" s="866">
        <v>8170.1</v>
      </c>
      <c r="P42" s="866" t="s">
        <v>3699</v>
      </c>
      <c r="Q42" s="866">
        <v>0</v>
      </c>
      <c r="R42" s="867">
        <v>-654559</v>
      </c>
      <c r="S42" s="866">
        <v>0</v>
      </c>
      <c r="T42" s="867">
        <v>-654559</v>
      </c>
    </row>
    <row r="43" spans="1:20">
      <c r="A43" s="840" t="s">
        <v>3700</v>
      </c>
      <c r="B43" s="840" t="s">
        <v>3701</v>
      </c>
      <c r="C43" s="841">
        <v>0</v>
      </c>
      <c r="D43" s="841">
        <v>0</v>
      </c>
      <c r="E43" s="841">
        <v>0</v>
      </c>
      <c r="F43" s="841">
        <v>0</v>
      </c>
      <c r="H43" s="868">
        <v>8180.1</v>
      </c>
      <c r="I43" s="866" t="s">
        <v>3701</v>
      </c>
      <c r="J43" s="866">
        <v>0</v>
      </c>
      <c r="K43" s="866">
        <v>0</v>
      </c>
      <c r="L43" s="866">
        <v>0</v>
      </c>
      <c r="M43" s="866">
        <v>0</v>
      </c>
      <c r="N43" s="866">
        <f t="shared" si="1"/>
        <v>0</v>
      </c>
      <c r="O43" s="866">
        <v>8180.1</v>
      </c>
      <c r="P43" s="866" t="s">
        <v>3701</v>
      </c>
      <c r="Q43" s="866">
        <v>0</v>
      </c>
      <c r="R43" s="866">
        <v>0</v>
      </c>
      <c r="S43" s="866">
        <v>0</v>
      </c>
      <c r="T43" s="866">
        <v>0</v>
      </c>
    </row>
    <row r="44" spans="1:20">
      <c r="A44" s="840" t="s">
        <v>3702</v>
      </c>
      <c r="B44" s="840" t="s">
        <v>3594</v>
      </c>
      <c r="C44" s="841">
        <v>0</v>
      </c>
      <c r="D44" s="841">
        <v>0</v>
      </c>
      <c r="E44" s="841">
        <v>0</v>
      </c>
      <c r="F44" s="841">
        <v>0</v>
      </c>
      <c r="H44" s="868">
        <v>8190.1</v>
      </c>
      <c r="I44" s="866" t="s">
        <v>3594</v>
      </c>
      <c r="J44" s="866">
        <v>0</v>
      </c>
      <c r="K44" s="866">
        <v>0</v>
      </c>
      <c r="L44" s="866">
        <v>0</v>
      </c>
      <c r="M44" s="866">
        <v>0</v>
      </c>
      <c r="N44" s="866">
        <f t="shared" si="1"/>
        <v>0</v>
      </c>
      <c r="O44" s="866">
        <v>8190.1</v>
      </c>
      <c r="P44" s="866" t="s">
        <v>3594</v>
      </c>
      <c r="Q44" s="866">
        <v>0</v>
      </c>
      <c r="R44" s="866">
        <v>0</v>
      </c>
      <c r="S44" s="866">
        <v>0</v>
      </c>
      <c r="T44" s="866">
        <v>0</v>
      </c>
    </row>
    <row r="45" spans="1:20">
      <c r="A45" s="842" t="s">
        <v>3703</v>
      </c>
      <c r="B45" s="842" t="s">
        <v>3704</v>
      </c>
      <c r="C45" s="843">
        <v>2424742</v>
      </c>
      <c r="D45" s="843">
        <v>1264929</v>
      </c>
      <c r="E45" s="843">
        <v>528841</v>
      </c>
      <c r="F45" s="843">
        <v>4218512</v>
      </c>
      <c r="H45" s="868">
        <v>8210.1</v>
      </c>
      <c r="I45" s="866" t="s">
        <v>3704</v>
      </c>
      <c r="J45" s="867">
        <v>511610</v>
      </c>
      <c r="K45" s="867">
        <v>2836695</v>
      </c>
      <c r="L45" s="867">
        <v>1439653</v>
      </c>
      <c r="M45" s="867">
        <v>4787958</v>
      </c>
      <c r="N45" s="866">
        <f t="shared" si="1"/>
        <v>0</v>
      </c>
      <c r="O45" s="866">
        <v>8210.1</v>
      </c>
      <c r="P45" s="866" t="s">
        <v>3704</v>
      </c>
      <c r="Q45" s="867">
        <v>3089469</v>
      </c>
      <c r="R45" s="867">
        <v>1581480</v>
      </c>
      <c r="S45" s="867">
        <v>562619</v>
      </c>
      <c r="T45" s="867">
        <v>5233568</v>
      </c>
    </row>
    <row r="46" spans="1:20">
      <c r="A46" s="842" t="s">
        <v>3705</v>
      </c>
      <c r="B46" s="842" t="s">
        <v>3706</v>
      </c>
      <c r="C46" s="843">
        <v>315208</v>
      </c>
      <c r="D46" s="843">
        <v>164440</v>
      </c>
      <c r="E46" s="843">
        <v>68749</v>
      </c>
      <c r="F46" s="843">
        <v>548397</v>
      </c>
      <c r="H46" s="868">
        <v>8220.1</v>
      </c>
      <c r="I46" s="866" t="s">
        <v>3706</v>
      </c>
      <c r="J46" s="867">
        <v>66509</v>
      </c>
      <c r="K46" s="867">
        <v>368322</v>
      </c>
      <c r="L46" s="867">
        <v>187097</v>
      </c>
      <c r="M46" s="867">
        <v>621928</v>
      </c>
      <c r="N46" s="866">
        <f t="shared" si="1"/>
        <v>0</v>
      </c>
      <c r="O46" s="866">
        <v>8220.1</v>
      </c>
      <c r="P46" s="866" t="s">
        <v>3706</v>
      </c>
      <c r="Q46" s="867">
        <v>400999</v>
      </c>
      <c r="R46" s="867">
        <v>205474</v>
      </c>
      <c r="S46" s="867">
        <v>73140</v>
      </c>
      <c r="T46" s="867">
        <v>679613</v>
      </c>
    </row>
    <row r="47" spans="1:20">
      <c r="A47" s="842" t="s">
        <v>3707</v>
      </c>
      <c r="B47" s="842" t="s">
        <v>3708</v>
      </c>
      <c r="C47" s="843">
        <v>242479</v>
      </c>
      <c r="D47" s="843">
        <v>126489</v>
      </c>
      <c r="E47" s="843">
        <v>52885</v>
      </c>
      <c r="F47" s="843">
        <v>421853</v>
      </c>
      <c r="H47" s="868">
        <v>8230.1</v>
      </c>
      <c r="I47" s="866" t="s">
        <v>3708</v>
      </c>
      <c r="J47" s="867">
        <v>51164</v>
      </c>
      <c r="K47" s="867">
        <v>283342</v>
      </c>
      <c r="L47" s="867">
        <v>143929</v>
      </c>
      <c r="M47" s="867">
        <v>478435</v>
      </c>
      <c r="N47" s="866">
        <f t="shared" si="1"/>
        <v>0</v>
      </c>
      <c r="O47" s="866">
        <v>8230.1</v>
      </c>
      <c r="P47" s="866" t="s">
        <v>3708</v>
      </c>
      <c r="Q47" s="867">
        <v>308480</v>
      </c>
      <c r="R47" s="867">
        <v>158066</v>
      </c>
      <c r="S47" s="867">
        <v>56265</v>
      </c>
      <c r="T47" s="867">
        <v>522811</v>
      </c>
    </row>
    <row r="48" spans="1:20">
      <c r="A48" s="842" t="s">
        <v>3709</v>
      </c>
      <c r="B48" s="842" t="s">
        <v>3710</v>
      </c>
      <c r="C48" s="843">
        <v>31523</v>
      </c>
      <c r="D48" s="843">
        <v>16437</v>
      </c>
      <c r="E48" s="843">
        <v>6878</v>
      </c>
      <c r="F48" s="843">
        <v>54838</v>
      </c>
      <c r="H48" s="868">
        <v>8240.1</v>
      </c>
      <c r="I48" s="866" t="s">
        <v>3710</v>
      </c>
      <c r="J48" s="867">
        <v>6624</v>
      </c>
      <c r="K48" s="867">
        <v>36837</v>
      </c>
      <c r="L48" s="867">
        <v>18712</v>
      </c>
      <c r="M48" s="867">
        <v>62173</v>
      </c>
      <c r="N48" s="866">
        <f t="shared" si="1"/>
        <v>0</v>
      </c>
      <c r="O48" s="866">
        <v>8240.1</v>
      </c>
      <c r="P48" s="866" t="s">
        <v>3710</v>
      </c>
      <c r="Q48" s="867">
        <v>40107</v>
      </c>
      <c r="R48" s="867">
        <v>20546</v>
      </c>
      <c r="S48" s="867">
        <v>7286</v>
      </c>
      <c r="T48" s="867">
        <v>67939</v>
      </c>
    </row>
    <row r="49" spans="1:20">
      <c r="A49" s="842" t="s">
        <v>3711</v>
      </c>
      <c r="B49" s="842" t="s">
        <v>3712</v>
      </c>
      <c r="C49" s="843">
        <v>53880</v>
      </c>
      <c r="D49" s="843">
        <v>27964</v>
      </c>
      <c r="E49" s="843">
        <v>11856</v>
      </c>
      <c r="F49" s="843">
        <v>93700</v>
      </c>
      <c r="H49" s="868">
        <v>8250.1</v>
      </c>
      <c r="I49" s="866" t="s">
        <v>3712</v>
      </c>
      <c r="J49" s="867">
        <v>11386</v>
      </c>
      <c r="K49" s="867">
        <v>62945</v>
      </c>
      <c r="L49" s="867">
        <v>31977</v>
      </c>
      <c r="M49" s="867">
        <v>106308</v>
      </c>
      <c r="N49" s="866">
        <f t="shared" si="1"/>
        <v>0</v>
      </c>
      <c r="O49" s="866">
        <v>8250.1</v>
      </c>
      <c r="P49" s="866" t="s">
        <v>3712</v>
      </c>
      <c r="Q49" s="867">
        <v>68524</v>
      </c>
      <c r="R49" s="867">
        <v>35115</v>
      </c>
      <c r="S49" s="867">
        <v>12518</v>
      </c>
      <c r="T49" s="867">
        <v>116157</v>
      </c>
    </row>
    <row r="50" spans="1:20">
      <c r="A50" s="842" t="s">
        <v>3713</v>
      </c>
      <c r="B50" s="842" t="s">
        <v>3301</v>
      </c>
      <c r="C50" s="843">
        <v>155011</v>
      </c>
      <c r="D50" s="843">
        <v>81307</v>
      </c>
      <c r="E50" s="843">
        <v>34584</v>
      </c>
      <c r="F50" s="843">
        <v>270902</v>
      </c>
      <c r="H50" s="868">
        <v>8260.1</v>
      </c>
      <c r="I50" s="866" t="s">
        <v>3301</v>
      </c>
      <c r="J50" s="867">
        <v>25135</v>
      </c>
      <c r="K50" s="867">
        <v>139035</v>
      </c>
      <c r="L50" s="867">
        <v>70706</v>
      </c>
      <c r="M50" s="867">
        <v>234876</v>
      </c>
      <c r="N50" s="866">
        <f t="shared" si="1"/>
        <v>0</v>
      </c>
      <c r="O50" s="866">
        <v>8260.1</v>
      </c>
      <c r="P50" s="866" t="s">
        <v>3301</v>
      </c>
      <c r="Q50" s="867">
        <v>151701</v>
      </c>
      <c r="R50" s="867">
        <v>77841</v>
      </c>
      <c r="S50" s="867">
        <v>27704</v>
      </c>
      <c r="T50" s="867">
        <v>257246</v>
      </c>
    </row>
    <row r="51" spans="1:20">
      <c r="A51" s="842" t="s">
        <v>3714</v>
      </c>
      <c r="B51" s="842" t="s">
        <v>2954</v>
      </c>
      <c r="C51" s="843">
        <v>161885</v>
      </c>
      <c r="D51" s="843">
        <v>3395</v>
      </c>
      <c r="E51" s="843">
        <v>0</v>
      </c>
      <c r="F51" s="843">
        <v>165280</v>
      </c>
      <c r="H51" s="868">
        <v>8270.1</v>
      </c>
      <c r="I51" s="866" t="s">
        <v>2954</v>
      </c>
      <c r="J51" s="866">
        <v>0</v>
      </c>
      <c r="K51" s="867">
        <v>202398</v>
      </c>
      <c r="L51" s="867">
        <v>3390</v>
      </c>
      <c r="M51" s="867">
        <v>205788</v>
      </c>
      <c r="N51" s="866">
        <f t="shared" si="1"/>
        <v>0</v>
      </c>
      <c r="O51" s="866">
        <v>8270.1</v>
      </c>
      <c r="P51" s="866" t="s">
        <v>2954</v>
      </c>
      <c r="Q51" s="867">
        <v>202398</v>
      </c>
      <c r="R51" s="867">
        <v>3390</v>
      </c>
      <c r="S51" s="866">
        <v>0</v>
      </c>
      <c r="T51" s="867">
        <v>205788</v>
      </c>
    </row>
    <row r="52" spans="1:20">
      <c r="A52" s="842" t="s">
        <v>3715</v>
      </c>
      <c r="B52" s="842" t="s">
        <v>3514</v>
      </c>
      <c r="C52" s="843">
        <v>518515</v>
      </c>
      <c r="D52" s="843">
        <v>2466</v>
      </c>
      <c r="E52" s="843">
        <v>1042</v>
      </c>
      <c r="F52" s="843">
        <v>522023</v>
      </c>
      <c r="H52" s="868">
        <v>8280.1</v>
      </c>
      <c r="I52" s="866" t="s">
        <v>3514</v>
      </c>
      <c r="J52" s="867">
        <v>1130</v>
      </c>
      <c r="K52" s="867">
        <v>438250</v>
      </c>
      <c r="L52" s="867">
        <v>6498</v>
      </c>
      <c r="M52" s="867">
        <v>445878</v>
      </c>
      <c r="N52" s="866">
        <f t="shared" si="1"/>
        <v>0</v>
      </c>
      <c r="O52" s="866">
        <v>8280.1</v>
      </c>
      <c r="P52" s="866" t="s">
        <v>3514</v>
      </c>
      <c r="Q52" s="867">
        <v>456808</v>
      </c>
      <c r="R52" s="867">
        <v>6498</v>
      </c>
      <c r="S52" s="867">
        <v>1130</v>
      </c>
      <c r="T52" s="867">
        <v>464436</v>
      </c>
    </row>
    <row r="53" spans="1:20">
      <c r="A53" s="842" t="s">
        <v>3716</v>
      </c>
      <c r="B53" s="842" t="s">
        <v>3442</v>
      </c>
      <c r="C53" s="843">
        <v>0</v>
      </c>
      <c r="D53" s="843">
        <v>0</v>
      </c>
      <c r="E53" s="843">
        <v>0</v>
      </c>
      <c r="F53" s="843">
        <v>0</v>
      </c>
      <c r="N53" s="866">
        <f t="shared" si="1"/>
        <v>-8350.1</v>
      </c>
    </row>
    <row r="54" spans="1:20">
      <c r="A54" s="842" t="s">
        <v>3717</v>
      </c>
      <c r="B54" s="842" t="s">
        <v>3718</v>
      </c>
      <c r="C54" s="843">
        <v>0</v>
      </c>
      <c r="D54" s="843">
        <v>0</v>
      </c>
      <c r="E54" s="843">
        <v>0</v>
      </c>
      <c r="F54" s="843">
        <v>0</v>
      </c>
      <c r="H54" s="868">
        <v>8290.1</v>
      </c>
      <c r="I54" s="866" t="s">
        <v>3718</v>
      </c>
      <c r="J54" s="866">
        <v>0</v>
      </c>
      <c r="K54" s="866">
        <v>0</v>
      </c>
      <c r="L54" s="866">
        <v>0</v>
      </c>
      <c r="M54" s="866">
        <v>0</v>
      </c>
      <c r="N54" s="866">
        <f t="shared" si="1"/>
        <v>0</v>
      </c>
      <c r="O54" s="866">
        <v>8290.1</v>
      </c>
      <c r="P54" s="866" t="s">
        <v>3718</v>
      </c>
      <c r="Q54" s="866">
        <v>0</v>
      </c>
      <c r="R54" s="866">
        <v>0</v>
      </c>
      <c r="S54" s="866">
        <v>0</v>
      </c>
      <c r="T54" s="866">
        <v>0</v>
      </c>
    </row>
    <row r="55" spans="1:20">
      <c r="A55" s="842" t="s">
        <v>3719</v>
      </c>
      <c r="B55" s="842" t="s">
        <v>3237</v>
      </c>
      <c r="C55" s="843">
        <v>8306</v>
      </c>
      <c r="D55" s="843">
        <v>6229</v>
      </c>
      <c r="E55" s="843">
        <v>4432</v>
      </c>
      <c r="F55" s="843">
        <v>18967</v>
      </c>
      <c r="H55" s="868">
        <v>8310.1</v>
      </c>
      <c r="I55" s="866" t="s">
        <v>3237</v>
      </c>
      <c r="J55" s="867">
        <v>10553</v>
      </c>
      <c r="K55" s="867">
        <v>13846</v>
      </c>
      <c r="L55" s="867">
        <v>16255</v>
      </c>
      <c r="M55" s="867">
        <v>40654</v>
      </c>
      <c r="N55" s="866">
        <f t="shared" si="1"/>
        <v>0</v>
      </c>
      <c r="O55" s="866">
        <v>8310.1</v>
      </c>
      <c r="P55" s="866" t="s">
        <v>3237</v>
      </c>
      <c r="Q55" s="867">
        <v>14508</v>
      </c>
      <c r="R55" s="867">
        <v>16364</v>
      </c>
      <c r="S55" s="867">
        <v>10693</v>
      </c>
      <c r="T55" s="867">
        <v>41565</v>
      </c>
    </row>
    <row r="56" spans="1:20">
      <c r="A56" s="842" t="s">
        <v>3720</v>
      </c>
      <c r="B56" s="842" t="s">
        <v>3721</v>
      </c>
      <c r="C56" s="843">
        <v>141162</v>
      </c>
      <c r="D56" s="843">
        <v>0</v>
      </c>
      <c r="E56" s="843">
        <v>0</v>
      </c>
      <c r="F56" s="843">
        <v>141162</v>
      </c>
      <c r="H56" s="868">
        <v>8320.1</v>
      </c>
      <c r="I56" s="866" t="s">
        <v>3721</v>
      </c>
      <c r="J56" s="866">
        <v>0</v>
      </c>
      <c r="K56" s="867">
        <v>123735</v>
      </c>
      <c r="L56" s="866">
        <v>0</v>
      </c>
      <c r="M56" s="867">
        <v>123735</v>
      </c>
      <c r="N56" s="866">
        <f t="shared" si="1"/>
        <v>0</v>
      </c>
      <c r="O56" s="866">
        <v>8320.1</v>
      </c>
      <c r="P56" s="866" t="s">
        <v>3721</v>
      </c>
      <c r="Q56" s="867">
        <v>124685</v>
      </c>
      <c r="R56" s="866">
        <v>0</v>
      </c>
      <c r="S56" s="866">
        <v>0</v>
      </c>
      <c r="T56" s="867">
        <v>124685</v>
      </c>
    </row>
    <row r="57" spans="1:20">
      <c r="A57" s="842" t="s">
        <v>3722</v>
      </c>
      <c r="B57" s="842" t="s">
        <v>3077</v>
      </c>
      <c r="C57" s="843">
        <v>903101</v>
      </c>
      <c r="D57" s="843">
        <v>71466</v>
      </c>
      <c r="E57" s="843">
        <v>18874</v>
      </c>
      <c r="F57" s="843">
        <v>993441</v>
      </c>
      <c r="H57" s="868">
        <v>8330.1</v>
      </c>
      <c r="I57" s="866" t="s">
        <v>3077</v>
      </c>
      <c r="J57" s="867">
        <v>22757</v>
      </c>
      <c r="K57" s="866">
        <v>0</v>
      </c>
      <c r="L57" s="867">
        <v>51419</v>
      </c>
      <c r="M57" s="867">
        <v>74176</v>
      </c>
      <c r="N57" s="866">
        <f t="shared" si="1"/>
        <v>0</v>
      </c>
      <c r="O57" s="866">
        <v>8330.1</v>
      </c>
      <c r="P57" s="866" t="s">
        <v>3077</v>
      </c>
      <c r="Q57" s="866">
        <v>0</v>
      </c>
      <c r="R57" s="867">
        <v>57792</v>
      </c>
      <c r="S57" s="867">
        <v>25878</v>
      </c>
      <c r="T57" s="867">
        <v>83670</v>
      </c>
    </row>
    <row r="58" spans="1:20">
      <c r="A58" s="842" t="s">
        <v>3723</v>
      </c>
      <c r="B58" s="842" t="s">
        <v>3724</v>
      </c>
      <c r="C58" s="843">
        <v>0</v>
      </c>
      <c r="D58" s="843">
        <v>0</v>
      </c>
      <c r="E58" s="843">
        <v>0</v>
      </c>
      <c r="F58" s="843">
        <v>0</v>
      </c>
      <c r="H58" s="868">
        <v>8340.1</v>
      </c>
      <c r="I58" s="866" t="s">
        <v>3724</v>
      </c>
      <c r="J58" s="866">
        <v>0</v>
      </c>
      <c r="K58" s="866">
        <v>0</v>
      </c>
      <c r="L58" s="866">
        <v>0</v>
      </c>
      <c r="M58" s="866">
        <v>0</v>
      </c>
      <c r="N58" s="866">
        <f t="shared" si="1"/>
        <v>0</v>
      </c>
      <c r="O58" s="866">
        <v>8340.1</v>
      </c>
      <c r="P58" s="866" t="s">
        <v>3724</v>
      </c>
      <c r="Q58" s="866">
        <v>0</v>
      </c>
      <c r="R58" s="866">
        <v>0</v>
      </c>
      <c r="S58" s="866">
        <v>0</v>
      </c>
      <c r="T58" s="866">
        <v>0</v>
      </c>
    </row>
    <row r="59" spans="1:20">
      <c r="A59" s="842" t="s">
        <v>3725</v>
      </c>
      <c r="B59" s="842" t="s">
        <v>3726</v>
      </c>
      <c r="C59" s="843">
        <v>0</v>
      </c>
      <c r="D59" s="843">
        <v>0</v>
      </c>
      <c r="E59" s="843">
        <v>0</v>
      </c>
      <c r="F59" s="843">
        <v>0</v>
      </c>
      <c r="N59" s="866">
        <f t="shared" si="1"/>
        <v>-1</v>
      </c>
      <c r="O59" s="866">
        <v>8359.1</v>
      </c>
      <c r="P59" s="866" t="s">
        <v>3770</v>
      </c>
      <c r="Q59" s="866">
        <v>0</v>
      </c>
      <c r="R59" s="866">
        <v>0</v>
      </c>
      <c r="S59" s="866">
        <v>0</v>
      </c>
      <c r="T59" s="866">
        <v>0</v>
      </c>
    </row>
    <row r="60" spans="1:20">
      <c r="A60" s="840" t="s">
        <v>3727</v>
      </c>
      <c r="B60" s="840" t="s">
        <v>3398</v>
      </c>
      <c r="C60" s="840">
        <v>-483611</v>
      </c>
      <c r="D60" s="840">
        <v>18822</v>
      </c>
      <c r="E60" s="840">
        <v>19563</v>
      </c>
      <c r="F60" s="840">
        <v>-445226</v>
      </c>
      <c r="H60" s="868" t="s">
        <v>3775</v>
      </c>
      <c r="I60" s="866" t="s">
        <v>3776</v>
      </c>
      <c r="J60" s="866">
        <v>45</v>
      </c>
      <c r="K60" s="867">
        <v>-170849</v>
      </c>
      <c r="L60" s="866">
        <v>-908</v>
      </c>
      <c r="M60" s="867">
        <v>-171712</v>
      </c>
      <c r="N60" s="866" t="e">
        <f t="shared" si="1"/>
        <v>#VALUE!</v>
      </c>
      <c r="O60" s="866">
        <v>5130</v>
      </c>
      <c r="P60" s="866" t="s">
        <v>3771</v>
      </c>
      <c r="Q60" s="866">
        <v>0</v>
      </c>
      <c r="R60" s="867">
        <v>43000000</v>
      </c>
      <c r="S60" s="867">
        <v>28000000</v>
      </c>
      <c r="T60" s="867">
        <v>71000000</v>
      </c>
    </row>
    <row r="61" spans="1:20">
      <c r="A61" s="840" t="s">
        <v>3728</v>
      </c>
      <c r="B61" s="840" t="s">
        <v>3400</v>
      </c>
      <c r="C61" s="840">
        <v>-11393793</v>
      </c>
      <c r="D61" s="840">
        <v>646716</v>
      </c>
      <c r="E61" s="840">
        <v>860565</v>
      </c>
      <c r="F61" s="840">
        <v>-9886512</v>
      </c>
      <c r="H61" s="868" t="s">
        <v>3777</v>
      </c>
      <c r="I61" s="866" t="s">
        <v>3778</v>
      </c>
      <c r="J61" s="867">
        <v>-1190099</v>
      </c>
      <c r="K61" s="867">
        <v>-12536874</v>
      </c>
      <c r="L61" s="867">
        <v>-4676803</v>
      </c>
      <c r="M61" s="867">
        <v>-18403776</v>
      </c>
      <c r="N61" s="866" t="e">
        <f t="shared" si="1"/>
        <v>#VALUE!</v>
      </c>
      <c r="O61" s="866">
        <v>8350.1</v>
      </c>
      <c r="P61" s="866" t="s">
        <v>3770</v>
      </c>
      <c r="Q61" s="866">
        <v>0</v>
      </c>
      <c r="R61" s="866">
        <v>0</v>
      </c>
      <c r="S61" s="866">
        <v>0</v>
      </c>
      <c r="T61" s="866">
        <v>0</v>
      </c>
    </row>
    <row r="62" spans="1:20">
      <c r="A62" s="833" t="s">
        <v>3729</v>
      </c>
      <c r="B62" s="833" t="s">
        <v>3683</v>
      </c>
      <c r="C62" s="833">
        <v>483611</v>
      </c>
      <c r="D62" s="833">
        <v>-18822</v>
      </c>
      <c r="E62" s="833">
        <v>-19563</v>
      </c>
      <c r="F62" s="833">
        <v>445226</v>
      </c>
      <c r="H62" s="866">
        <v>5250</v>
      </c>
      <c r="I62" s="866" t="s">
        <v>3772</v>
      </c>
      <c r="J62" s="866">
        <v>0</v>
      </c>
      <c r="K62" s="866">
        <v>0</v>
      </c>
      <c r="L62" s="867">
        <v>16917914</v>
      </c>
      <c r="M62" s="867">
        <v>16917914</v>
      </c>
      <c r="N62" s="866" t="e">
        <f t="shared" si="1"/>
        <v>#VALUE!</v>
      </c>
      <c r="O62" s="866">
        <v>5250</v>
      </c>
      <c r="P62" s="866" t="s">
        <v>3772</v>
      </c>
      <c r="Q62" s="866">
        <v>0</v>
      </c>
      <c r="R62" s="867">
        <v>16906079</v>
      </c>
      <c r="S62" s="866">
        <v>0</v>
      </c>
      <c r="T62" s="867">
        <v>16906079</v>
      </c>
    </row>
    <row r="63" spans="1:20">
      <c r="A63" s="833" t="s">
        <v>3730</v>
      </c>
      <c r="B63" s="833" t="s">
        <v>3731</v>
      </c>
      <c r="C63" s="833">
        <v>11393793</v>
      </c>
      <c r="D63" s="833">
        <v>-646716</v>
      </c>
      <c r="E63" s="833">
        <v>-860565</v>
      </c>
      <c r="F63" s="833">
        <v>9886512</v>
      </c>
      <c r="H63" s="866" t="s">
        <v>3773</v>
      </c>
      <c r="I63" s="866" t="s">
        <v>3774</v>
      </c>
      <c r="J63" s="866">
        <v>0</v>
      </c>
      <c r="K63" s="866">
        <v>0</v>
      </c>
      <c r="L63" s="866">
        <v>0</v>
      </c>
      <c r="M63" s="866">
        <v>0</v>
      </c>
      <c r="N63" s="866" t="e">
        <f t="shared" si="1"/>
        <v>#VALUE!</v>
      </c>
      <c r="O63" s="866" t="s">
        <v>3773</v>
      </c>
      <c r="P63" s="866" t="s">
        <v>3774</v>
      </c>
      <c r="Q63" s="866">
        <v>0</v>
      </c>
      <c r="R63" s="866">
        <v>0</v>
      </c>
      <c r="S63" s="866">
        <v>0</v>
      </c>
      <c r="T63" s="866">
        <v>0</v>
      </c>
    </row>
    <row r="64" spans="1:20">
      <c r="H64" s="866" t="s">
        <v>3779</v>
      </c>
      <c r="I64" s="866" t="s">
        <v>3780</v>
      </c>
      <c r="J64" s="867">
        <v>16058</v>
      </c>
      <c r="K64" s="867">
        <v>41583670</v>
      </c>
      <c r="L64" s="867">
        <v>329974</v>
      </c>
      <c r="M64" s="867">
        <v>41929702</v>
      </c>
      <c r="N64" s="866" t="e">
        <f t="shared" si="1"/>
        <v>#VALUE!</v>
      </c>
      <c r="O64" s="866" t="s">
        <v>3775</v>
      </c>
      <c r="P64" s="866" t="s">
        <v>3776</v>
      </c>
      <c r="Q64" s="867">
        <v>-592146</v>
      </c>
      <c r="R64" s="866">
        <v>0</v>
      </c>
      <c r="S64" s="866">
        <v>44</v>
      </c>
      <c r="T64" s="867">
        <v>-592102</v>
      </c>
    </row>
    <row r="65" spans="6:20">
      <c r="F65" s="834"/>
      <c r="H65" s="866" t="s">
        <v>3781</v>
      </c>
      <c r="I65" s="866" t="s">
        <v>3782</v>
      </c>
      <c r="J65" s="867">
        <v>-470759</v>
      </c>
      <c r="K65" s="866">
        <v>0</v>
      </c>
      <c r="L65" s="867">
        <v>-968780</v>
      </c>
      <c r="M65" s="867">
        <v>-1439539</v>
      </c>
      <c r="N65" s="866" t="e">
        <f t="shared" si="1"/>
        <v>#VALUE!</v>
      </c>
      <c r="O65" s="866" t="s">
        <v>3777</v>
      </c>
      <c r="P65" s="866" t="s">
        <v>3778</v>
      </c>
      <c r="Q65" s="867">
        <v>-10265621</v>
      </c>
      <c r="R65" s="867">
        <v>-4030285</v>
      </c>
      <c r="S65" s="867">
        <v>-2194677</v>
      </c>
      <c r="T65" s="867">
        <v>-16490583</v>
      </c>
    </row>
    <row r="66" spans="6:20">
      <c r="H66" s="866">
        <v>8191</v>
      </c>
      <c r="I66" s="866" t="s">
        <v>3783</v>
      </c>
      <c r="J66" s="866">
        <v>0</v>
      </c>
      <c r="K66" s="866">
        <v>0</v>
      </c>
      <c r="L66" s="866">
        <v>0</v>
      </c>
      <c r="M66" s="866">
        <v>0</v>
      </c>
      <c r="N66" s="866" t="e">
        <f t="shared" si="1"/>
        <v>#VALUE!</v>
      </c>
      <c r="O66" s="866" t="s">
        <v>3779</v>
      </c>
      <c r="P66" s="866" t="s">
        <v>3780</v>
      </c>
      <c r="Q66" s="867">
        <v>33828458</v>
      </c>
      <c r="R66" s="867">
        <v>330003</v>
      </c>
      <c r="S66" s="867">
        <v>14692</v>
      </c>
      <c r="T66" s="867">
        <v>34173153</v>
      </c>
    </row>
    <row r="67" spans="6:20">
      <c r="H67" s="866">
        <v>8359.1</v>
      </c>
      <c r="I67" s="866" t="s">
        <v>3770</v>
      </c>
      <c r="J67" s="866">
        <v>0</v>
      </c>
      <c r="K67" s="866">
        <v>0</v>
      </c>
      <c r="L67" s="866">
        <v>0</v>
      </c>
      <c r="M67" s="866">
        <v>0</v>
      </c>
      <c r="N67" s="866" t="e">
        <f t="shared" si="1"/>
        <v>#VALUE!</v>
      </c>
      <c r="O67" s="866" t="s">
        <v>3781</v>
      </c>
      <c r="P67" s="866" t="s">
        <v>3782</v>
      </c>
      <c r="Q67" s="866">
        <v>0</v>
      </c>
      <c r="R67" s="867">
        <v>-1079740</v>
      </c>
      <c r="S67" s="867">
        <v>-541383</v>
      </c>
      <c r="T67" s="867">
        <v>-1621123</v>
      </c>
    </row>
    <row r="68" spans="6:20">
      <c r="H68" s="866">
        <v>8350.1</v>
      </c>
      <c r="I68" s="866" t="s">
        <v>3770</v>
      </c>
      <c r="J68" s="866">
        <v>0</v>
      </c>
      <c r="K68" s="866">
        <v>0</v>
      </c>
      <c r="L68" s="866">
        <v>0</v>
      </c>
      <c r="M68" s="866">
        <v>0</v>
      </c>
      <c r="N68" s="866">
        <f t="shared" si="1"/>
        <v>8191</v>
      </c>
      <c r="O68" s="866">
        <v>8191</v>
      </c>
      <c r="P68" s="866" t="s">
        <v>3783</v>
      </c>
      <c r="Q68" s="866">
        <v>0</v>
      </c>
      <c r="R68" s="866">
        <v>0</v>
      </c>
      <c r="S68" s="866">
        <v>0</v>
      </c>
      <c r="T68" s="866">
        <v>0</v>
      </c>
    </row>
    <row r="69" spans="6:20">
      <c r="H69" s="866">
        <v>5130</v>
      </c>
      <c r="I69" s="866" t="s">
        <v>3771</v>
      </c>
      <c r="J69" s="867">
        <v>28000000</v>
      </c>
      <c r="K69" s="866">
        <v>0</v>
      </c>
      <c r="L69" s="867">
        <v>43000000</v>
      </c>
      <c r="M69" s="867">
        <v>71000000</v>
      </c>
      <c r="N69" s="866" t="e">
        <f t="shared" si="1"/>
        <v>#VALUE!</v>
      </c>
      <c r="O69" s="866" t="s">
        <v>3798</v>
      </c>
      <c r="P69" s="866" t="s">
        <v>3799</v>
      </c>
      <c r="Q69" s="867">
        <v>2373525</v>
      </c>
      <c r="R69" s="866">
        <v>0</v>
      </c>
      <c r="S69" s="866">
        <v>0</v>
      </c>
      <c r="T69" s="867">
        <v>2373525</v>
      </c>
    </row>
    <row r="70" spans="6:20">
      <c r="O70" s="866" t="s">
        <v>3800</v>
      </c>
      <c r="P70" s="866" t="s">
        <v>3801</v>
      </c>
      <c r="Q70" s="866">
        <v>0</v>
      </c>
      <c r="R70" s="867">
        <v>4823636</v>
      </c>
      <c r="S70" s="866">
        <v>0</v>
      </c>
      <c r="T70" s="867">
        <v>4823636</v>
      </c>
    </row>
    <row r="71" spans="6:20">
      <c r="O71" s="866" t="s">
        <v>3802</v>
      </c>
      <c r="P71" s="866" t="s">
        <v>3803</v>
      </c>
      <c r="Q71" s="866">
        <v>0</v>
      </c>
      <c r="R71" s="867">
        <v>-2955</v>
      </c>
      <c r="S71" s="866">
        <v>0</v>
      </c>
      <c r="T71" s="867">
        <v>-2955</v>
      </c>
    </row>
  </sheetData>
  <pageMargins left="0.75" right="0.75" top="1" bottom="1" header="0.5" footer="0.5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ColWidth="9.28515625" defaultRowHeight="12.75"/>
  <cols>
    <col min="1" max="16384" width="9.28515625" style="874"/>
  </cols>
  <sheetData/>
  <pageMargins left="0.75" right="0.75" top="1" bottom="1" header="0.5" footer="0.5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F70"/>
  <sheetViews>
    <sheetView topLeftCell="A28" zoomScale="80" zoomScaleNormal="80" workbookViewId="0">
      <selection activeCell="D54" sqref="D54"/>
    </sheetView>
  </sheetViews>
  <sheetFormatPr defaultColWidth="9.28515625" defaultRowHeight="15"/>
  <cols>
    <col min="1" max="1" width="9.28515625" style="615"/>
    <col min="2" max="2" width="77.7109375" style="615" customWidth="1"/>
    <col min="3" max="4" width="12.5703125" style="615" bestFit="1" customWidth="1"/>
    <col min="5" max="16384" width="9.28515625" style="615"/>
  </cols>
  <sheetData>
    <row r="1" spans="1:5">
      <c r="A1" s="615" t="s">
        <v>3318</v>
      </c>
    </row>
    <row r="2" spans="1:5">
      <c r="A2" s="615" t="s">
        <v>3319</v>
      </c>
      <c r="B2" s="615" t="s">
        <v>3320</v>
      </c>
      <c r="C2" s="615" t="s">
        <v>3321</v>
      </c>
      <c r="D2" s="615" t="s">
        <v>3322</v>
      </c>
    </row>
    <row r="3" spans="1:5">
      <c r="A3" s="616" t="s">
        <v>3323</v>
      </c>
      <c r="B3" s="615" t="s">
        <v>3324</v>
      </c>
      <c r="C3" s="617">
        <v>10237739.5</v>
      </c>
      <c r="D3" s="617">
        <v>0</v>
      </c>
    </row>
    <row r="4" spans="1:5">
      <c r="A4" s="616" t="s">
        <v>3325</v>
      </c>
      <c r="B4" s="615" t="s">
        <v>3326</v>
      </c>
      <c r="C4" s="617">
        <v>10504903.300000001</v>
      </c>
      <c r="D4" s="617">
        <v>0</v>
      </c>
    </row>
    <row r="5" spans="1:5">
      <c r="A5" s="616" t="s">
        <v>3467</v>
      </c>
      <c r="B5" s="615" t="s">
        <v>3468</v>
      </c>
      <c r="C5" s="617">
        <v>55078.7</v>
      </c>
      <c r="D5" s="617">
        <v>0</v>
      </c>
    </row>
    <row r="6" spans="1:5">
      <c r="A6" s="616" t="s">
        <v>3469</v>
      </c>
      <c r="B6" s="615" t="s">
        <v>3470</v>
      </c>
      <c r="C6" s="617">
        <v>7522.6</v>
      </c>
      <c r="D6" s="617">
        <v>0</v>
      </c>
    </row>
    <row r="7" spans="1:5">
      <c r="A7" s="616" t="s">
        <v>3471</v>
      </c>
      <c r="B7" s="615" t="s">
        <v>3472</v>
      </c>
      <c r="C7" s="617">
        <v>4936.6000000000004</v>
      </c>
      <c r="D7" s="617">
        <v>0</v>
      </c>
      <c r="E7" s="617">
        <f>SUM(C4:C7)</f>
        <v>10572441</v>
      </c>
    </row>
    <row r="8" spans="1:5">
      <c r="A8" s="616" t="s">
        <v>3327</v>
      </c>
      <c r="B8" s="615" t="s">
        <v>3328</v>
      </c>
      <c r="C8" s="617">
        <v>23788991.199999999</v>
      </c>
      <c r="D8" s="617">
        <v>0</v>
      </c>
    </row>
    <row r="9" spans="1:5">
      <c r="A9" s="616" t="s">
        <v>3329</v>
      </c>
      <c r="B9" s="615" t="s">
        <v>3330</v>
      </c>
      <c r="C9" s="617">
        <v>12276937.300000001</v>
      </c>
      <c r="D9" s="617">
        <v>0</v>
      </c>
    </row>
    <row r="10" spans="1:5">
      <c r="A10" s="616" t="s">
        <v>3331</v>
      </c>
      <c r="B10" s="615" t="s">
        <v>3332</v>
      </c>
      <c r="C10" s="617">
        <v>193614237.59999999</v>
      </c>
      <c r="D10" s="617">
        <v>0</v>
      </c>
    </row>
    <row r="11" spans="1:5">
      <c r="A11" s="616" t="s">
        <v>3333</v>
      </c>
      <c r="B11" s="615" t="s">
        <v>3334</v>
      </c>
      <c r="C11" s="617">
        <v>0</v>
      </c>
      <c r="D11" s="617">
        <v>3970141.1</v>
      </c>
    </row>
    <row r="12" spans="1:5">
      <c r="A12" s="616" t="s">
        <v>3335</v>
      </c>
      <c r="B12" s="615" t="s">
        <v>3336</v>
      </c>
      <c r="C12" s="617">
        <v>0</v>
      </c>
      <c r="D12" s="617">
        <v>0.1</v>
      </c>
    </row>
    <row r="13" spans="1:5">
      <c r="A13" s="616" t="s">
        <v>3473</v>
      </c>
      <c r="B13" s="615" t="s">
        <v>3474</v>
      </c>
      <c r="C13" s="617">
        <v>11560.8</v>
      </c>
      <c r="D13" s="617">
        <v>0</v>
      </c>
    </row>
    <row r="14" spans="1:5">
      <c r="A14" s="616" t="s">
        <v>3475</v>
      </c>
      <c r="B14" s="615" t="s">
        <v>3476</v>
      </c>
      <c r="C14" s="617">
        <v>0</v>
      </c>
      <c r="D14" s="617">
        <v>11561</v>
      </c>
    </row>
    <row r="15" spans="1:5">
      <c r="A15" s="616" t="s">
        <v>3477</v>
      </c>
      <c r="B15" s="615" t="s">
        <v>3478</v>
      </c>
      <c r="C15" s="617">
        <v>219.1</v>
      </c>
      <c r="D15" s="617">
        <v>0</v>
      </c>
    </row>
    <row r="16" spans="1:5">
      <c r="A16" s="616" t="s">
        <v>3479</v>
      </c>
      <c r="B16" s="615" t="s">
        <v>3480</v>
      </c>
      <c r="C16" s="617">
        <v>33.4</v>
      </c>
      <c r="D16" s="617">
        <v>0</v>
      </c>
      <c r="E16" s="617">
        <f>C15+C16</f>
        <v>253</v>
      </c>
    </row>
    <row r="17" spans="1:4">
      <c r="A17" s="616" t="s">
        <v>3481</v>
      </c>
      <c r="B17" s="615" t="s">
        <v>3482</v>
      </c>
      <c r="C17" s="617">
        <v>571000.4</v>
      </c>
      <c r="D17" s="617">
        <v>0</v>
      </c>
    </row>
    <row r="18" spans="1:4">
      <c r="A18" s="616" t="s">
        <v>3337</v>
      </c>
      <c r="B18" s="615" t="s">
        <v>3338</v>
      </c>
      <c r="C18" s="617">
        <v>67213</v>
      </c>
      <c r="D18" s="617">
        <v>0</v>
      </c>
    </row>
    <row r="19" spans="1:4">
      <c r="A19" s="616" t="s">
        <v>3339</v>
      </c>
      <c r="B19" s="615" t="s">
        <v>3340</v>
      </c>
      <c r="C19" s="617">
        <v>2500000</v>
      </c>
      <c r="D19" s="617">
        <v>0</v>
      </c>
    </row>
    <row r="20" spans="1:4">
      <c r="A20" s="616" t="s">
        <v>3341</v>
      </c>
      <c r="B20" s="615" t="s">
        <v>3342</v>
      </c>
      <c r="C20" s="617">
        <v>201000</v>
      </c>
      <c r="D20" s="617">
        <v>0</v>
      </c>
    </row>
    <row r="21" spans="1:4">
      <c r="A21" s="616" t="s">
        <v>3343</v>
      </c>
      <c r="B21" s="615" t="s">
        <v>3344</v>
      </c>
      <c r="C21" s="617">
        <v>10000</v>
      </c>
      <c r="D21" s="617">
        <v>0</v>
      </c>
    </row>
    <row r="22" spans="1:4">
      <c r="A22" s="616" t="s">
        <v>3345</v>
      </c>
      <c r="B22" s="615" t="s">
        <v>3346</v>
      </c>
      <c r="C22" s="617">
        <v>0</v>
      </c>
      <c r="D22" s="617">
        <v>16514459</v>
      </c>
    </row>
    <row r="23" spans="1:4">
      <c r="A23" s="616" t="s">
        <v>3347</v>
      </c>
      <c r="B23" s="615" t="s">
        <v>3348</v>
      </c>
      <c r="C23" s="617">
        <v>1022040.9</v>
      </c>
      <c r="D23" s="617">
        <v>0</v>
      </c>
    </row>
    <row r="24" spans="1:4">
      <c r="A24" s="616" t="s">
        <v>3349</v>
      </c>
      <c r="B24" s="615" t="s">
        <v>3350</v>
      </c>
      <c r="C24" s="617">
        <v>0</v>
      </c>
      <c r="D24" s="617">
        <v>13848089</v>
      </c>
    </row>
    <row r="25" spans="1:4">
      <c r="A25" s="616" t="s">
        <v>3351</v>
      </c>
      <c r="B25" s="615" t="s">
        <v>3352</v>
      </c>
      <c r="C25" s="617">
        <v>12862072.1</v>
      </c>
      <c r="D25" s="617">
        <v>0</v>
      </c>
    </row>
    <row r="26" spans="1:4">
      <c r="A26" s="616" t="s">
        <v>3353</v>
      </c>
      <c r="B26" s="615" t="s">
        <v>3354</v>
      </c>
      <c r="C26" s="617">
        <v>1013555</v>
      </c>
      <c r="D26" s="617">
        <v>0</v>
      </c>
    </row>
    <row r="27" spans="1:4">
      <c r="A27" s="616" t="s">
        <v>3355</v>
      </c>
      <c r="B27" s="615" t="s">
        <v>3356</v>
      </c>
      <c r="C27" s="617">
        <v>11227880</v>
      </c>
      <c r="D27" s="617">
        <v>0</v>
      </c>
    </row>
    <row r="28" spans="1:4">
      <c r="A28" s="616" t="s">
        <v>3357</v>
      </c>
      <c r="B28" s="615" t="s">
        <v>3358</v>
      </c>
      <c r="C28" s="617">
        <v>13318205.4</v>
      </c>
      <c r="D28" s="617">
        <v>0</v>
      </c>
    </row>
    <row r="29" spans="1:4">
      <c r="A29" s="616" t="s">
        <v>3359</v>
      </c>
      <c r="B29" s="615" t="s">
        <v>3360</v>
      </c>
      <c r="C29" s="617">
        <v>0</v>
      </c>
      <c r="D29" s="617">
        <v>232688387.59999999</v>
      </c>
    </row>
    <row r="30" spans="1:4">
      <c r="A30" s="616" t="s">
        <v>3361</v>
      </c>
      <c r="B30" s="615" t="s">
        <v>3362</v>
      </c>
      <c r="C30" s="617">
        <v>0</v>
      </c>
      <c r="D30" s="617">
        <v>308585.09999999998</v>
      </c>
    </row>
    <row r="31" spans="1:4">
      <c r="A31" s="616" t="s">
        <v>3363</v>
      </c>
      <c r="B31" s="615" t="s">
        <v>3364</v>
      </c>
      <c r="C31" s="617">
        <v>0</v>
      </c>
      <c r="D31" s="617">
        <v>43202</v>
      </c>
    </row>
    <row r="32" spans="1:4">
      <c r="A32" s="616" t="s">
        <v>3365</v>
      </c>
      <c r="B32" s="615" t="s">
        <v>3366</v>
      </c>
      <c r="C32" s="617">
        <v>0</v>
      </c>
      <c r="D32" s="617">
        <v>1116098.8</v>
      </c>
    </row>
    <row r="33" spans="1:6">
      <c r="A33" s="616" t="s">
        <v>3483</v>
      </c>
      <c r="B33" s="615" t="s">
        <v>3484</v>
      </c>
      <c r="C33" s="617">
        <v>0</v>
      </c>
      <c r="D33" s="617">
        <v>4320.3</v>
      </c>
    </row>
    <row r="34" spans="1:6">
      <c r="A34" s="616" t="s">
        <v>3367</v>
      </c>
      <c r="B34" s="615" t="s">
        <v>3368</v>
      </c>
      <c r="C34" s="617">
        <v>0</v>
      </c>
      <c r="D34" s="617">
        <v>30858.7</v>
      </c>
    </row>
    <row r="35" spans="1:6">
      <c r="A35" s="616" t="s">
        <v>3369</v>
      </c>
      <c r="B35" s="615" t="s">
        <v>3370</v>
      </c>
      <c r="C35" s="617">
        <v>0</v>
      </c>
      <c r="D35" s="617">
        <v>40700.699999999997</v>
      </c>
    </row>
    <row r="36" spans="1:6">
      <c r="A36" s="616" t="s">
        <v>3371</v>
      </c>
      <c r="B36" s="615" t="s">
        <v>3372</v>
      </c>
      <c r="C36" s="617">
        <v>0</v>
      </c>
      <c r="D36" s="617">
        <v>1042500.3</v>
      </c>
    </row>
    <row r="37" spans="1:6">
      <c r="A37" s="616" t="s">
        <v>3373</v>
      </c>
      <c r="B37" s="615" t="s">
        <v>3374</v>
      </c>
      <c r="C37" s="617">
        <v>0</v>
      </c>
      <c r="D37" s="617">
        <v>104082.7</v>
      </c>
    </row>
    <row r="38" spans="1:6">
      <c r="A38" s="616" t="s">
        <v>3375</v>
      </c>
      <c r="B38" s="615" t="s">
        <v>3376</v>
      </c>
      <c r="C38" s="617">
        <v>0</v>
      </c>
      <c r="D38" s="617">
        <v>2205932.7999999998</v>
      </c>
    </row>
    <row r="39" spans="1:6">
      <c r="A39" s="616" t="s">
        <v>3377</v>
      </c>
      <c r="B39" s="615" t="s">
        <v>3378</v>
      </c>
      <c r="C39" s="617">
        <v>0</v>
      </c>
      <c r="D39" s="617">
        <v>149900.9</v>
      </c>
    </row>
    <row r="40" spans="1:6">
      <c r="A40" s="616" t="s">
        <v>3379</v>
      </c>
      <c r="B40" s="615" t="s">
        <v>3380</v>
      </c>
      <c r="C40" s="617">
        <v>0</v>
      </c>
      <c r="D40" s="617">
        <v>825</v>
      </c>
    </row>
    <row r="41" spans="1:6">
      <c r="A41" s="616" t="s">
        <v>3381</v>
      </c>
      <c r="B41" s="615" t="s">
        <v>3382</v>
      </c>
      <c r="C41" s="617">
        <v>0</v>
      </c>
      <c r="D41" s="617">
        <v>12889.6</v>
      </c>
    </row>
    <row r="42" spans="1:6">
      <c r="A42" s="616" t="s">
        <v>3383</v>
      </c>
      <c r="B42" s="615" t="s">
        <v>3384</v>
      </c>
      <c r="C42" s="617">
        <v>0</v>
      </c>
      <c r="D42" s="617">
        <v>6014.5</v>
      </c>
      <c r="F42" s="617">
        <f>D42+D43+D37</f>
        <v>125097</v>
      </c>
    </row>
    <row r="43" spans="1:6">
      <c r="A43" s="616" t="s">
        <v>3385</v>
      </c>
      <c r="B43" s="615" t="s">
        <v>3386</v>
      </c>
      <c r="C43" s="617">
        <v>0</v>
      </c>
      <c r="D43" s="617">
        <v>14999.5</v>
      </c>
    </row>
    <row r="44" spans="1:6">
      <c r="A44" s="616" t="s">
        <v>3387</v>
      </c>
      <c r="B44" s="615" t="s">
        <v>3388</v>
      </c>
      <c r="C44" s="617">
        <v>0</v>
      </c>
      <c r="D44" s="617">
        <v>219258.4</v>
      </c>
    </row>
    <row r="45" spans="1:6">
      <c r="A45" s="616" t="s">
        <v>3389</v>
      </c>
      <c r="B45" s="615" t="s">
        <v>3390</v>
      </c>
      <c r="C45" s="617">
        <v>0</v>
      </c>
      <c r="D45" s="617">
        <v>3335773.9</v>
      </c>
    </row>
    <row r="46" spans="1:6">
      <c r="A46" s="616" t="s">
        <v>3391</v>
      </c>
      <c r="B46" s="615" t="s">
        <v>3392</v>
      </c>
      <c r="C46" s="617">
        <v>0</v>
      </c>
      <c r="D46" s="617">
        <v>5478400.4000000004</v>
      </c>
    </row>
    <row r="47" spans="1:6">
      <c r="A47" s="616" t="s">
        <v>3393</v>
      </c>
      <c r="B47" s="615" t="s">
        <v>3394</v>
      </c>
      <c r="C47" s="617">
        <v>0</v>
      </c>
      <c r="D47" s="617">
        <v>3026786</v>
      </c>
    </row>
    <row r="48" spans="1:6">
      <c r="A48" s="616" t="s">
        <v>3395</v>
      </c>
      <c r="B48" s="615" t="s">
        <v>3396</v>
      </c>
      <c r="C48" s="617">
        <v>0</v>
      </c>
      <c r="D48" s="617">
        <v>49434.9</v>
      </c>
    </row>
    <row r="49" spans="1:4">
      <c r="A49" s="616" t="s">
        <v>3485</v>
      </c>
      <c r="B49" s="615" t="s">
        <v>3486</v>
      </c>
      <c r="C49" s="617">
        <v>0</v>
      </c>
      <c r="D49" s="617">
        <v>35297.300000000003</v>
      </c>
    </row>
    <row r="50" spans="1:4">
      <c r="A50" s="616" t="s">
        <v>3487</v>
      </c>
      <c r="B50" s="615" t="s">
        <v>3488</v>
      </c>
      <c r="C50" s="617">
        <v>0</v>
      </c>
      <c r="D50" s="617">
        <v>56</v>
      </c>
    </row>
    <row r="51" spans="1:4">
      <c r="A51" s="616" t="s">
        <v>3489</v>
      </c>
      <c r="B51" s="615" t="s">
        <v>3490</v>
      </c>
      <c r="C51" s="617">
        <v>0</v>
      </c>
      <c r="D51" s="617">
        <v>11.6</v>
      </c>
    </row>
    <row r="52" spans="1:4">
      <c r="A52" s="616" t="s">
        <v>3491</v>
      </c>
      <c r="B52" s="615" t="s">
        <v>3492</v>
      </c>
      <c r="C52" s="617">
        <v>0</v>
      </c>
      <c r="D52" s="617">
        <v>15.2</v>
      </c>
    </row>
    <row r="53" spans="1:4">
      <c r="A53" s="616" t="s">
        <v>3397</v>
      </c>
      <c r="B53" s="615" t="s">
        <v>3398</v>
      </c>
      <c r="C53" s="617">
        <v>0</v>
      </c>
      <c r="D53" s="617">
        <v>1013555</v>
      </c>
    </row>
    <row r="54" spans="1:4">
      <c r="A54" s="616" t="s">
        <v>3399</v>
      </c>
      <c r="B54" s="615" t="s">
        <v>3400</v>
      </c>
      <c r="C54" s="617">
        <v>0</v>
      </c>
      <c r="D54" s="617">
        <v>11227880</v>
      </c>
    </row>
    <row r="55" spans="1:4">
      <c r="A55" s="616" t="s">
        <v>3401</v>
      </c>
      <c r="B55" s="615" t="s">
        <v>3402</v>
      </c>
      <c r="C55" s="617">
        <v>1830683.8</v>
      </c>
      <c r="D55" s="617">
        <v>0</v>
      </c>
    </row>
    <row r="56" spans="1:4">
      <c r="A56" s="616" t="s">
        <v>3403</v>
      </c>
      <c r="B56" s="615" t="s">
        <v>3404</v>
      </c>
      <c r="C56" s="617">
        <v>297303.3</v>
      </c>
      <c r="D56" s="617">
        <v>0</v>
      </c>
    </row>
    <row r="57" spans="1:4">
      <c r="A57" s="616" t="s">
        <v>3405</v>
      </c>
      <c r="B57" s="615" t="s">
        <v>3406</v>
      </c>
      <c r="C57" s="617">
        <v>292909.7</v>
      </c>
      <c r="D57" s="617">
        <v>0</v>
      </c>
    </row>
    <row r="58" spans="1:4">
      <c r="A58" s="616" t="s">
        <v>3407</v>
      </c>
      <c r="B58" s="615" t="s">
        <v>3408</v>
      </c>
      <c r="C58" s="617">
        <v>183068.4</v>
      </c>
      <c r="D58" s="617">
        <v>0</v>
      </c>
    </row>
    <row r="59" spans="1:4">
      <c r="A59" s="616" t="s">
        <v>3493</v>
      </c>
      <c r="B59" s="615" t="s">
        <v>3494</v>
      </c>
      <c r="C59" s="617">
        <v>25628.2</v>
      </c>
      <c r="D59" s="617">
        <v>0</v>
      </c>
    </row>
    <row r="60" spans="1:4">
      <c r="A60" s="616" t="s">
        <v>3409</v>
      </c>
      <c r="B60" s="615" t="s">
        <v>3410</v>
      </c>
      <c r="C60" s="617">
        <v>40700.800000000003</v>
      </c>
      <c r="D60" s="617">
        <v>0</v>
      </c>
    </row>
    <row r="61" spans="1:4">
      <c r="A61" s="616" t="s">
        <v>3411</v>
      </c>
      <c r="B61" s="615" t="s">
        <v>3412</v>
      </c>
      <c r="C61" s="617">
        <v>127039.9</v>
      </c>
      <c r="D61" s="617">
        <v>0</v>
      </c>
    </row>
    <row r="62" spans="1:4">
      <c r="A62" s="616" t="s">
        <v>3413</v>
      </c>
      <c r="B62" s="615" t="s">
        <v>3414</v>
      </c>
      <c r="C62" s="617">
        <v>13327</v>
      </c>
      <c r="D62" s="617">
        <v>0</v>
      </c>
    </row>
    <row r="63" spans="1:4">
      <c r="A63" s="616" t="s">
        <v>3415</v>
      </c>
      <c r="B63" s="615" t="s">
        <v>3416</v>
      </c>
      <c r="C63" s="617">
        <v>132423.20000000001</v>
      </c>
      <c r="D63" s="617">
        <v>0</v>
      </c>
    </row>
    <row r="64" spans="1:4">
      <c r="A64" s="616" t="s">
        <v>3419</v>
      </c>
      <c r="B64" s="615" t="s">
        <v>3420</v>
      </c>
      <c r="C64" s="617">
        <v>136049.5</v>
      </c>
      <c r="D64" s="617">
        <v>0</v>
      </c>
    </row>
    <row r="65" spans="1:4">
      <c r="A65" s="616" t="s">
        <v>3421</v>
      </c>
      <c r="B65" s="615" t="s">
        <v>3422</v>
      </c>
      <c r="C65" s="617">
        <v>31245.7</v>
      </c>
      <c r="D65" s="617">
        <v>0</v>
      </c>
    </row>
    <row r="66" spans="1:4">
      <c r="A66" s="616" t="s">
        <v>3495</v>
      </c>
      <c r="B66" s="615" t="s">
        <v>3496</v>
      </c>
      <c r="C66" s="617">
        <v>527</v>
      </c>
      <c r="D66" s="617">
        <v>0</v>
      </c>
    </row>
    <row r="67" spans="1:4">
      <c r="A67" s="616" t="s">
        <v>3423</v>
      </c>
      <c r="B67" s="615" t="s">
        <v>3424</v>
      </c>
      <c r="C67" s="617">
        <v>906.2</v>
      </c>
      <c r="D67" s="617">
        <v>0</v>
      </c>
    </row>
    <row r="68" spans="1:4">
      <c r="A68" s="616" t="s">
        <v>3497</v>
      </c>
      <c r="B68" s="615" t="s">
        <v>3498</v>
      </c>
      <c r="C68" s="617">
        <v>1575</v>
      </c>
      <c r="D68" s="617">
        <v>0</v>
      </c>
    </row>
    <row r="69" spans="1:4">
      <c r="A69" s="616" t="s">
        <v>3425</v>
      </c>
      <c r="B69" s="615" t="s">
        <v>3499</v>
      </c>
      <c r="C69" s="617">
        <v>91502</v>
      </c>
      <c r="D69" s="617">
        <v>0</v>
      </c>
    </row>
    <row r="70" spans="1:4">
      <c r="C70" s="617">
        <f>SUM(C3:C69)</f>
        <v>296500017</v>
      </c>
      <c r="D70" s="617">
        <f>SUM(D3:D69)</f>
        <v>296500017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F58"/>
  <sheetViews>
    <sheetView zoomScale="80" zoomScaleNormal="80" workbookViewId="0">
      <selection activeCell="K27" sqref="K27"/>
    </sheetView>
  </sheetViews>
  <sheetFormatPr defaultColWidth="9.28515625" defaultRowHeight="15"/>
  <cols>
    <col min="1" max="1" width="9.28515625" style="615"/>
    <col min="2" max="2" width="59.28515625" style="615" customWidth="1"/>
    <col min="3" max="3" width="9.28515625" style="615" bestFit="1" customWidth="1"/>
    <col min="4" max="4" width="12" style="615" bestFit="1" customWidth="1"/>
    <col min="5" max="5" width="9.28515625" style="615"/>
    <col min="6" max="6" width="9.28515625" style="615" bestFit="1" customWidth="1"/>
    <col min="7" max="16384" width="9.28515625" style="615"/>
  </cols>
  <sheetData>
    <row r="1" spans="1:6">
      <c r="A1" s="615" t="s">
        <v>3318</v>
      </c>
    </row>
    <row r="2" spans="1:6">
      <c r="A2" s="615" t="s">
        <v>3319</v>
      </c>
      <c r="B2" s="615" t="s">
        <v>3320</v>
      </c>
      <c r="C2" s="615" t="s">
        <v>3321</v>
      </c>
      <c r="D2" s="615" t="s">
        <v>3322</v>
      </c>
    </row>
    <row r="3" spans="1:6">
      <c r="A3" s="616" t="s">
        <v>3325</v>
      </c>
      <c r="B3" s="615" t="s">
        <v>3326</v>
      </c>
      <c r="C3" s="617">
        <v>5630939.6600000001</v>
      </c>
      <c r="D3" s="615">
        <v>0</v>
      </c>
    </row>
    <row r="4" spans="1:6">
      <c r="A4" s="616" t="s">
        <v>3467</v>
      </c>
      <c r="B4" s="615" t="s">
        <v>3468</v>
      </c>
      <c r="C4" s="617">
        <v>12022718.699999999</v>
      </c>
      <c r="D4" s="615">
        <v>0</v>
      </c>
    </row>
    <row r="5" spans="1:6">
      <c r="A5" s="616" t="s">
        <v>3469</v>
      </c>
      <c r="B5" s="615" t="s">
        <v>3470</v>
      </c>
      <c r="C5" s="617">
        <v>12234930.24</v>
      </c>
      <c r="D5" s="615">
        <v>0</v>
      </c>
    </row>
    <row r="6" spans="1:6">
      <c r="A6" s="616" t="s">
        <v>3471</v>
      </c>
      <c r="B6" s="615" t="s">
        <v>3472</v>
      </c>
      <c r="C6" s="617">
        <v>12022743.710000001</v>
      </c>
      <c r="D6" s="615">
        <v>0</v>
      </c>
      <c r="F6" s="617"/>
    </row>
    <row r="7" spans="1:6">
      <c r="A7" s="616" t="s">
        <v>3500</v>
      </c>
      <c r="B7" s="615" t="s">
        <v>3501</v>
      </c>
      <c r="C7" s="617">
        <v>6500</v>
      </c>
      <c r="D7" s="615">
        <v>0</v>
      </c>
      <c r="F7" s="617">
        <f>SUM(C3:C7)</f>
        <v>41917832</v>
      </c>
    </row>
    <row r="8" spans="1:6">
      <c r="A8" s="616" t="s">
        <v>3426</v>
      </c>
      <c r="B8" s="615" t="s">
        <v>3427</v>
      </c>
      <c r="C8" s="617">
        <v>26300000</v>
      </c>
      <c r="D8" s="615">
        <v>0</v>
      </c>
    </row>
    <row r="9" spans="1:6">
      <c r="A9" s="616" t="s">
        <v>3428</v>
      </c>
      <c r="B9" s="615" t="s">
        <v>3429</v>
      </c>
      <c r="C9" s="617">
        <v>0</v>
      </c>
      <c r="D9" s="615">
        <v>1066711.01</v>
      </c>
    </row>
    <row r="10" spans="1:6">
      <c r="A10" s="616" t="s">
        <v>3430</v>
      </c>
      <c r="B10" s="615" t="s">
        <v>3431</v>
      </c>
      <c r="C10" s="617">
        <v>1191011</v>
      </c>
      <c r="D10" s="615">
        <v>0</v>
      </c>
    </row>
    <row r="11" spans="1:6">
      <c r="A11" s="616" t="s">
        <v>3477</v>
      </c>
      <c r="B11" s="615" t="s">
        <v>3478</v>
      </c>
      <c r="C11" s="617">
        <v>51607</v>
      </c>
      <c r="D11" s="615">
        <v>0</v>
      </c>
    </row>
    <row r="12" spans="1:6">
      <c r="A12" s="616" t="s">
        <v>3479</v>
      </c>
      <c r="B12" s="615" t="s">
        <v>3480</v>
      </c>
      <c r="C12" s="617">
        <v>58272.160000000003</v>
      </c>
      <c r="D12" s="615">
        <v>0</v>
      </c>
      <c r="F12" s="617">
        <f>C11+C12</f>
        <v>109879</v>
      </c>
    </row>
    <row r="13" spans="1:6">
      <c r="A13" s="616" t="s">
        <v>3432</v>
      </c>
      <c r="B13" s="615" t="s">
        <v>3433</v>
      </c>
      <c r="C13" s="617">
        <v>37661.68</v>
      </c>
      <c r="D13" s="615">
        <v>0</v>
      </c>
    </row>
    <row r="14" spans="1:6">
      <c r="A14" s="616" t="s">
        <v>3341</v>
      </c>
      <c r="B14" s="615" t="s">
        <v>3342</v>
      </c>
      <c r="C14" s="617">
        <v>100000</v>
      </c>
      <c r="D14" s="615">
        <v>0</v>
      </c>
    </row>
    <row r="15" spans="1:6">
      <c r="A15" s="616" t="s">
        <v>3343</v>
      </c>
      <c r="B15" s="615" t="s">
        <v>3344</v>
      </c>
      <c r="C15" s="617">
        <v>10000</v>
      </c>
      <c r="D15" s="615">
        <v>0</v>
      </c>
    </row>
    <row r="16" spans="1:6">
      <c r="A16" s="616" t="s">
        <v>3345</v>
      </c>
      <c r="B16" s="615" t="s">
        <v>3346</v>
      </c>
      <c r="C16" s="617">
        <v>0</v>
      </c>
      <c r="D16" s="615">
        <v>2436273.67</v>
      </c>
    </row>
    <row r="17" spans="1:4">
      <c r="A17" s="616" t="s">
        <v>3347</v>
      </c>
      <c r="B17" s="615" t="s">
        <v>3348</v>
      </c>
      <c r="C17" s="617">
        <v>3952787.45</v>
      </c>
      <c r="D17" s="615">
        <v>0</v>
      </c>
    </row>
    <row r="18" spans="1:4">
      <c r="A18" s="616" t="s">
        <v>3349</v>
      </c>
      <c r="B18" s="615" t="s">
        <v>3350</v>
      </c>
      <c r="C18" s="617">
        <v>0</v>
      </c>
      <c r="D18" s="615">
        <v>1725269.15</v>
      </c>
    </row>
    <row r="19" spans="1:4">
      <c r="A19" s="616" t="s">
        <v>3351</v>
      </c>
      <c r="B19" s="615" t="s">
        <v>3352</v>
      </c>
      <c r="C19" s="617">
        <v>3744825.48</v>
      </c>
      <c r="D19" s="615">
        <v>0</v>
      </c>
    </row>
    <row r="20" spans="1:4">
      <c r="A20" s="616" t="s">
        <v>3353</v>
      </c>
      <c r="B20" s="615" t="s">
        <v>3354</v>
      </c>
      <c r="C20" s="617">
        <v>0</v>
      </c>
      <c r="D20" s="617">
        <v>21123</v>
      </c>
    </row>
    <row r="21" spans="1:4">
      <c r="A21" s="616" t="s">
        <v>3355</v>
      </c>
      <c r="B21" s="615" t="s">
        <v>3356</v>
      </c>
      <c r="C21" s="617">
        <v>0</v>
      </c>
      <c r="D21" s="615">
        <v>1374037.98</v>
      </c>
    </row>
    <row r="22" spans="1:4">
      <c r="A22" s="616" t="s">
        <v>3359</v>
      </c>
      <c r="B22" s="615" t="s">
        <v>3360</v>
      </c>
      <c r="C22" s="617">
        <v>0</v>
      </c>
      <c r="D22" s="615">
        <v>67508043.359999999</v>
      </c>
    </row>
    <row r="23" spans="1:4">
      <c r="A23" s="616" t="s">
        <v>3361</v>
      </c>
      <c r="B23" s="615" t="s">
        <v>3362</v>
      </c>
      <c r="C23" s="617">
        <v>0</v>
      </c>
      <c r="D23" s="617">
        <v>85912</v>
      </c>
    </row>
    <row r="24" spans="1:4">
      <c r="A24" s="616" t="s">
        <v>3363</v>
      </c>
      <c r="B24" s="615" t="s">
        <v>3364</v>
      </c>
      <c r="C24" s="617">
        <v>0</v>
      </c>
      <c r="D24" s="617">
        <v>12028</v>
      </c>
    </row>
    <row r="25" spans="1:4">
      <c r="A25" s="616" t="s">
        <v>3365</v>
      </c>
      <c r="B25" s="615" t="s">
        <v>3366</v>
      </c>
      <c r="C25" s="617">
        <v>0</v>
      </c>
      <c r="D25" s="617">
        <v>455550</v>
      </c>
    </row>
    <row r="26" spans="1:4">
      <c r="A26" s="616" t="s">
        <v>3483</v>
      </c>
      <c r="B26" s="615" t="s">
        <v>3484</v>
      </c>
      <c r="C26" s="617">
        <v>0</v>
      </c>
      <c r="D26" s="617">
        <v>1203</v>
      </c>
    </row>
    <row r="27" spans="1:4">
      <c r="A27" s="616" t="s">
        <v>3367</v>
      </c>
      <c r="B27" s="615" t="s">
        <v>3368</v>
      </c>
      <c r="C27" s="617">
        <v>0</v>
      </c>
      <c r="D27" s="617">
        <v>8591</v>
      </c>
    </row>
    <row r="28" spans="1:4">
      <c r="A28" s="616" t="s">
        <v>3369</v>
      </c>
      <c r="B28" s="615" t="s">
        <v>3370</v>
      </c>
      <c r="C28" s="617">
        <v>0</v>
      </c>
      <c r="D28" s="615">
        <v>11224.1</v>
      </c>
    </row>
    <row r="29" spans="1:4">
      <c r="A29" s="616" t="s">
        <v>3502</v>
      </c>
      <c r="B29" s="615" t="s">
        <v>3503</v>
      </c>
      <c r="C29" s="617">
        <v>0</v>
      </c>
      <c r="D29" s="615">
        <v>3000000</v>
      </c>
    </row>
    <row r="30" spans="1:4">
      <c r="A30" s="616" t="s">
        <v>3443</v>
      </c>
      <c r="B30" s="615" t="s">
        <v>3444</v>
      </c>
      <c r="C30" s="617">
        <v>0</v>
      </c>
      <c r="D30" s="615">
        <v>2394</v>
      </c>
    </row>
    <row r="31" spans="1:4">
      <c r="A31" s="616" t="s">
        <v>3375</v>
      </c>
      <c r="B31" s="615" t="s">
        <v>3376</v>
      </c>
      <c r="C31" s="617">
        <v>0</v>
      </c>
      <c r="D31" s="617">
        <v>166353</v>
      </c>
    </row>
    <row r="32" spans="1:4">
      <c r="A32" s="616" t="s">
        <v>3377</v>
      </c>
      <c r="B32" s="615" t="s">
        <v>3378</v>
      </c>
      <c r="C32" s="617">
        <v>0</v>
      </c>
      <c r="D32" s="617">
        <v>36104</v>
      </c>
    </row>
    <row r="33" spans="1:4">
      <c r="A33" s="616" t="s">
        <v>3445</v>
      </c>
      <c r="B33" s="615" t="s">
        <v>3446</v>
      </c>
      <c r="C33" s="617">
        <v>0</v>
      </c>
      <c r="D33" s="615">
        <v>232</v>
      </c>
    </row>
    <row r="34" spans="1:4">
      <c r="A34" s="616" t="s">
        <v>3381</v>
      </c>
      <c r="B34" s="615" t="s">
        <v>3382</v>
      </c>
      <c r="C34" s="617">
        <v>0</v>
      </c>
      <c r="D34" s="617">
        <v>4727</v>
      </c>
    </row>
    <row r="35" spans="1:4">
      <c r="A35" s="616" t="s">
        <v>3508</v>
      </c>
      <c r="B35" s="615" t="s">
        <v>3509</v>
      </c>
      <c r="C35" s="617">
        <v>0</v>
      </c>
      <c r="D35" s="615">
        <v>40730</v>
      </c>
    </row>
    <row r="36" spans="1:4">
      <c r="A36" s="616" t="s">
        <v>3434</v>
      </c>
      <c r="B36" s="615" t="s">
        <v>3435</v>
      </c>
      <c r="C36" s="617">
        <v>1290</v>
      </c>
      <c r="D36" s="615">
        <v>0</v>
      </c>
    </row>
    <row r="37" spans="1:4">
      <c r="A37" s="616" t="s">
        <v>3395</v>
      </c>
      <c r="B37" s="615" t="s">
        <v>3396</v>
      </c>
      <c r="C37" s="617">
        <v>0</v>
      </c>
      <c r="D37" s="617">
        <v>28099.5</v>
      </c>
    </row>
    <row r="38" spans="1:4">
      <c r="A38" s="616" t="s">
        <v>3485</v>
      </c>
      <c r="B38" s="615" t="s">
        <v>3486</v>
      </c>
      <c r="C38" s="617">
        <v>0</v>
      </c>
      <c r="D38" s="617">
        <v>66201</v>
      </c>
    </row>
    <row r="39" spans="1:4">
      <c r="A39" s="616" t="s">
        <v>3487</v>
      </c>
      <c r="B39" s="615" t="s">
        <v>3488</v>
      </c>
      <c r="C39" s="617">
        <v>0</v>
      </c>
      <c r="D39" s="617">
        <v>75450.2</v>
      </c>
    </row>
    <row r="40" spans="1:4">
      <c r="A40" s="616" t="s">
        <v>3489</v>
      </c>
      <c r="B40" s="615" t="s">
        <v>3490</v>
      </c>
      <c r="C40" s="617">
        <v>0</v>
      </c>
      <c r="D40" s="617">
        <v>18710</v>
      </c>
    </row>
    <row r="41" spans="1:4">
      <c r="A41" s="616" t="s">
        <v>3438</v>
      </c>
      <c r="B41" s="615" t="s">
        <v>3439</v>
      </c>
      <c r="C41" s="617">
        <v>0</v>
      </c>
      <c r="D41" s="615">
        <v>1786686.49</v>
      </c>
    </row>
    <row r="42" spans="1:4">
      <c r="A42" s="616" t="s">
        <v>3510</v>
      </c>
      <c r="B42" s="615" t="s">
        <v>3511</v>
      </c>
      <c r="C42" s="617">
        <v>371500</v>
      </c>
      <c r="D42" s="615">
        <v>0</v>
      </c>
    </row>
    <row r="43" spans="1:4">
      <c r="A43" s="616" t="s">
        <v>3397</v>
      </c>
      <c r="B43" s="615" t="s">
        <v>3398</v>
      </c>
      <c r="C43" s="617">
        <v>21123.08</v>
      </c>
      <c r="D43" s="615">
        <v>0</v>
      </c>
    </row>
    <row r="44" spans="1:4">
      <c r="A44" s="616" t="s">
        <v>3399</v>
      </c>
      <c r="B44" s="615" t="s">
        <v>3400</v>
      </c>
      <c r="C44" s="617">
        <v>1374037.98</v>
      </c>
      <c r="D44" s="615">
        <v>0</v>
      </c>
    </row>
    <row r="45" spans="1:4">
      <c r="A45" s="616" t="s">
        <v>3401</v>
      </c>
      <c r="B45" s="615" t="s">
        <v>3402</v>
      </c>
      <c r="C45" s="617">
        <v>504847.29</v>
      </c>
      <c r="D45" s="615">
        <v>0</v>
      </c>
    </row>
    <row r="46" spans="1:4">
      <c r="A46" s="616" t="s">
        <v>3403</v>
      </c>
      <c r="B46" s="615" t="s">
        <v>3404</v>
      </c>
      <c r="C46" s="617">
        <v>81987.240000000005</v>
      </c>
      <c r="D46" s="615">
        <v>0</v>
      </c>
    </row>
    <row r="47" spans="1:4">
      <c r="A47" s="616" t="s">
        <v>3405</v>
      </c>
      <c r="B47" s="615" t="s">
        <v>3406</v>
      </c>
      <c r="C47" s="617">
        <v>80776</v>
      </c>
      <c r="D47" s="615">
        <v>0</v>
      </c>
    </row>
    <row r="48" spans="1:4">
      <c r="A48" s="616" t="s">
        <v>3407</v>
      </c>
      <c r="B48" s="615" t="s">
        <v>3408</v>
      </c>
      <c r="C48" s="617">
        <v>50484.78</v>
      </c>
      <c r="D48" s="615">
        <v>0</v>
      </c>
    </row>
    <row r="49" spans="1:4">
      <c r="A49" s="616" t="s">
        <v>3493</v>
      </c>
      <c r="B49" s="615" t="s">
        <v>3494</v>
      </c>
      <c r="C49" s="617">
        <v>7069.7</v>
      </c>
      <c r="D49" s="615">
        <v>0</v>
      </c>
    </row>
    <row r="50" spans="1:4">
      <c r="A50" s="616" t="s">
        <v>3409</v>
      </c>
      <c r="B50" s="615" t="s">
        <v>3410</v>
      </c>
      <c r="C50" s="617">
        <v>11223.96</v>
      </c>
      <c r="D50" s="615">
        <v>0</v>
      </c>
    </row>
    <row r="51" spans="1:4">
      <c r="A51" s="616" t="s">
        <v>3440</v>
      </c>
      <c r="B51" s="615" t="s">
        <v>3441</v>
      </c>
      <c r="C51" s="617">
        <v>2394</v>
      </c>
      <c r="D51" s="615">
        <v>0</v>
      </c>
    </row>
    <row r="52" spans="1:4">
      <c r="A52" s="616" t="s">
        <v>3419</v>
      </c>
      <c r="B52" s="615" t="s">
        <v>3420</v>
      </c>
      <c r="C52" s="617">
        <v>37895.660000000003</v>
      </c>
      <c r="D52" s="615">
        <v>0</v>
      </c>
    </row>
    <row r="53" spans="1:4">
      <c r="A53" s="616" t="s">
        <v>3421</v>
      </c>
      <c r="B53" s="615" t="s">
        <v>3422</v>
      </c>
      <c r="C53" s="617">
        <v>11643.84</v>
      </c>
      <c r="D53" s="615">
        <v>0</v>
      </c>
    </row>
    <row r="54" spans="1:4">
      <c r="A54" s="616" t="s">
        <v>3495</v>
      </c>
      <c r="B54" s="615" t="s">
        <v>3496</v>
      </c>
      <c r="C54" s="617">
        <v>598</v>
      </c>
      <c r="D54" s="615">
        <v>0</v>
      </c>
    </row>
    <row r="55" spans="1:4">
      <c r="A55" s="616" t="s">
        <v>3423</v>
      </c>
      <c r="B55" s="615" t="s">
        <v>3424</v>
      </c>
      <c r="C55" s="617">
        <v>7329.31</v>
      </c>
      <c r="D55" s="615">
        <v>0</v>
      </c>
    </row>
    <row r="56" spans="1:4">
      <c r="A56" s="616" t="s">
        <v>3512</v>
      </c>
      <c r="B56" s="615" t="s">
        <v>3513</v>
      </c>
      <c r="C56" s="617">
        <v>990</v>
      </c>
      <c r="D56" s="615">
        <v>0</v>
      </c>
    </row>
    <row r="57" spans="1:4">
      <c r="A57" s="616" t="s">
        <v>3497</v>
      </c>
      <c r="B57" s="615" t="s">
        <v>3498</v>
      </c>
      <c r="C57" s="617">
        <v>2466</v>
      </c>
      <c r="D57" s="615">
        <v>0</v>
      </c>
    </row>
    <row r="58" spans="1:4">
      <c r="C58" s="615">
        <f>SUM(C3:C57)</f>
        <v>79931653.920000002</v>
      </c>
      <c r="D58" s="615">
        <f>SUM(D3:D57)</f>
        <v>79931653.459999993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H54"/>
  <sheetViews>
    <sheetView showGridLines="0" workbookViewId="0"/>
  </sheetViews>
  <sheetFormatPr defaultRowHeight="12.75" outlineLevelRow="1"/>
  <cols>
    <col min="1" max="1" width="8.7109375" style="3" customWidth="1"/>
  </cols>
  <sheetData>
    <row r="1" spans="1:8">
      <c r="A1" s="1" t="s">
        <v>0</v>
      </c>
      <c r="B1" s="2"/>
      <c r="C1" s="2"/>
      <c r="D1" s="2"/>
      <c r="E1" s="2"/>
      <c r="F1" s="2"/>
      <c r="G1" s="2"/>
      <c r="H1" s="2"/>
    </row>
    <row r="3" spans="1:8" ht="45" customHeight="1" outlineLevel="1">
      <c r="A3" s="3" t="s">
        <v>1</v>
      </c>
      <c r="B3" s="3214"/>
      <c r="C3" s="3214"/>
      <c r="D3" s="3214"/>
      <c r="E3" s="3214"/>
      <c r="F3" s="3214"/>
      <c r="G3" s="3214"/>
      <c r="H3" s="3214"/>
    </row>
    <row r="5" spans="1:8" ht="45" customHeight="1" outlineLevel="1">
      <c r="A5" s="3" t="s">
        <v>2</v>
      </c>
      <c r="B5" s="3214"/>
      <c r="C5" s="3214"/>
      <c r="D5" s="3214"/>
      <c r="E5" s="3214"/>
      <c r="F5" s="3214"/>
      <c r="G5" s="3214"/>
      <c r="H5" s="3214"/>
    </row>
    <row r="7" spans="1:8" ht="45" customHeight="1" outlineLevel="1">
      <c r="A7" s="3" t="s">
        <v>3</v>
      </c>
      <c r="B7" s="3214"/>
      <c r="C7" s="3214"/>
      <c r="D7" s="3214"/>
      <c r="E7" s="3214"/>
      <c r="F7" s="3214"/>
      <c r="G7" s="3214"/>
      <c r="H7" s="3214"/>
    </row>
    <row r="9" spans="1:8" ht="45" hidden="1" customHeight="1" outlineLevel="1">
      <c r="A9" s="3" t="s">
        <v>4</v>
      </c>
      <c r="B9" s="3214"/>
      <c r="C9" s="3214"/>
      <c r="D9" s="3214"/>
      <c r="E9" s="3214"/>
      <c r="F9" s="3214"/>
      <c r="G9" s="3214"/>
      <c r="H9" s="3214"/>
    </row>
    <row r="10" spans="1:8" collapsed="1"/>
    <row r="11" spans="1:8" ht="45" hidden="1" customHeight="1" outlineLevel="1">
      <c r="A11" s="3" t="s">
        <v>5</v>
      </c>
      <c r="B11" s="3214"/>
      <c r="C11" s="3214"/>
      <c r="D11" s="3214"/>
      <c r="E11" s="3214"/>
      <c r="F11" s="3214"/>
      <c r="G11" s="3214"/>
      <c r="H11" s="3214"/>
    </row>
    <row r="12" spans="1:8" ht="13.15" customHeight="1" collapsed="1"/>
    <row r="13" spans="1:8" ht="45" hidden="1" customHeight="1" outlineLevel="1">
      <c r="A13" s="3" t="s">
        <v>6</v>
      </c>
      <c r="B13" s="3214"/>
      <c r="C13" s="3214"/>
      <c r="D13" s="3214"/>
      <c r="E13" s="3214"/>
      <c r="F13" s="3214"/>
      <c r="G13" s="3214"/>
      <c r="H13" s="3214"/>
    </row>
    <row r="14" spans="1:8" ht="13.15" customHeight="1" collapsed="1"/>
    <row r="15" spans="1:8" ht="45" hidden="1" customHeight="1" outlineLevel="1">
      <c r="A15" s="3" t="s">
        <v>7</v>
      </c>
      <c r="B15" s="3214"/>
      <c r="C15" s="3214"/>
      <c r="D15" s="3214"/>
      <c r="E15" s="3214"/>
      <c r="F15" s="3214"/>
      <c r="G15" s="3214"/>
      <c r="H15" s="3214"/>
    </row>
    <row r="16" spans="1:8" ht="13.15" customHeight="1" collapsed="1"/>
    <row r="17" spans="1:8" ht="45" hidden="1" customHeight="1" outlineLevel="1">
      <c r="A17" s="3" t="s">
        <v>8</v>
      </c>
      <c r="B17" s="3214"/>
      <c r="C17" s="3214"/>
      <c r="D17" s="3214"/>
      <c r="E17" s="3214"/>
      <c r="F17" s="3214"/>
      <c r="G17" s="3214"/>
      <c r="H17" s="3214"/>
    </row>
    <row r="18" spans="1:8" ht="13.15" customHeight="1" collapsed="1"/>
    <row r="19" spans="1:8" ht="45" hidden="1" customHeight="1" outlineLevel="1">
      <c r="A19" s="3" t="s">
        <v>9</v>
      </c>
      <c r="B19" s="3214"/>
      <c r="C19" s="3214"/>
      <c r="D19" s="3214"/>
      <c r="E19" s="3214"/>
      <c r="F19" s="3214"/>
      <c r="G19" s="3214"/>
      <c r="H19" s="3214"/>
    </row>
    <row r="20" spans="1:8" ht="13.15" customHeight="1" collapsed="1"/>
    <row r="21" spans="1:8" ht="45" hidden="1" customHeight="1" outlineLevel="1">
      <c r="A21" s="3" t="s">
        <v>10</v>
      </c>
      <c r="B21" s="3214"/>
      <c r="C21" s="3214"/>
      <c r="D21" s="3214"/>
      <c r="E21" s="3214"/>
      <c r="F21" s="3214"/>
      <c r="G21" s="3214"/>
      <c r="H21" s="3214"/>
    </row>
    <row r="22" spans="1:8" ht="13.15" customHeight="1" collapsed="1"/>
    <row r="23" spans="1:8" ht="45" hidden="1" customHeight="1" outlineLevel="1">
      <c r="A23" s="3" t="s">
        <v>11</v>
      </c>
      <c r="B23" s="3214"/>
      <c r="C23" s="3214"/>
      <c r="D23" s="3214"/>
      <c r="E23" s="3214"/>
      <c r="F23" s="3214"/>
      <c r="G23" s="3214"/>
      <c r="H23" s="3214"/>
    </row>
    <row r="24" spans="1:8" ht="13.15" customHeight="1" collapsed="1"/>
    <row r="25" spans="1:8" ht="45" hidden="1" customHeight="1" outlineLevel="1">
      <c r="A25" s="3" t="s">
        <v>12</v>
      </c>
      <c r="B25" s="3214"/>
      <c r="C25" s="3214"/>
      <c r="D25" s="3214"/>
      <c r="E25" s="3214"/>
      <c r="F25" s="3214"/>
      <c r="G25" s="3214"/>
      <c r="H25" s="3214"/>
    </row>
    <row r="26" spans="1:8" ht="13.15" customHeight="1" collapsed="1"/>
    <row r="27" spans="1:8" ht="45" hidden="1" customHeight="1" outlineLevel="1">
      <c r="A27" s="3" t="s">
        <v>13</v>
      </c>
      <c r="B27" s="3214"/>
      <c r="C27" s="3214"/>
      <c r="D27" s="3214"/>
      <c r="E27" s="3214"/>
      <c r="F27" s="3214"/>
      <c r="G27" s="3214"/>
      <c r="H27" s="3214"/>
    </row>
    <row r="28" spans="1:8" ht="13.15" customHeight="1" collapsed="1"/>
    <row r="29" spans="1:8" ht="45" hidden="1" customHeight="1" outlineLevel="1">
      <c r="A29" s="3" t="s">
        <v>14</v>
      </c>
      <c r="B29" s="3214"/>
      <c r="C29" s="3214"/>
      <c r="D29" s="3214"/>
      <c r="E29" s="3214"/>
      <c r="F29" s="3214"/>
      <c r="G29" s="3214"/>
      <c r="H29" s="3214"/>
    </row>
    <row r="30" spans="1:8" ht="13.15" customHeight="1" collapsed="1"/>
    <row r="31" spans="1:8" ht="45" hidden="1" customHeight="1" outlineLevel="1">
      <c r="A31" s="3" t="s">
        <v>15</v>
      </c>
      <c r="B31" s="3214"/>
      <c r="C31" s="3214"/>
      <c r="D31" s="3214"/>
      <c r="E31" s="3214"/>
      <c r="F31" s="3214"/>
      <c r="G31" s="3214"/>
      <c r="H31" s="3214"/>
    </row>
    <row r="32" spans="1:8" ht="13.15" customHeight="1" collapsed="1"/>
    <row r="33" spans="1:8" ht="45" hidden="1" customHeight="1" outlineLevel="1">
      <c r="A33" s="3" t="s">
        <v>16</v>
      </c>
      <c r="B33" s="3214"/>
      <c r="C33" s="3214"/>
      <c r="D33" s="3214"/>
      <c r="E33" s="3214"/>
      <c r="F33" s="3214"/>
      <c r="G33" s="3214"/>
      <c r="H33" s="3214"/>
    </row>
    <row r="34" spans="1:8" ht="13.15" customHeight="1" collapsed="1"/>
    <row r="35" spans="1:8" ht="45" hidden="1" customHeight="1" outlineLevel="1">
      <c r="A35" s="3" t="s">
        <v>17</v>
      </c>
      <c r="B35" s="3214"/>
      <c r="C35" s="3214"/>
      <c r="D35" s="3214"/>
      <c r="E35" s="3214"/>
      <c r="F35" s="3214"/>
      <c r="G35" s="3214"/>
      <c r="H35" s="3214"/>
    </row>
    <row r="36" spans="1:8" ht="13.15" customHeight="1" collapsed="1"/>
    <row r="37" spans="1:8" ht="45" hidden="1" customHeight="1" outlineLevel="1">
      <c r="A37" s="3" t="s">
        <v>18</v>
      </c>
      <c r="B37" s="3214"/>
      <c r="C37" s="3214"/>
      <c r="D37" s="3214"/>
      <c r="E37" s="3214"/>
      <c r="F37" s="3214"/>
      <c r="G37" s="3214"/>
      <c r="H37" s="3214"/>
    </row>
    <row r="38" spans="1:8" ht="13.15" customHeight="1" collapsed="1"/>
    <row r="39" spans="1:8" ht="45" hidden="1" customHeight="1" outlineLevel="1">
      <c r="A39" s="3" t="s">
        <v>19</v>
      </c>
      <c r="B39" s="3214"/>
      <c r="C39" s="3214"/>
      <c r="D39" s="3214"/>
      <c r="E39" s="3214"/>
      <c r="F39" s="3214"/>
      <c r="G39" s="3214"/>
      <c r="H39" s="3214"/>
    </row>
    <row r="40" spans="1:8" ht="13.15" customHeight="1" collapsed="1"/>
    <row r="41" spans="1:8" ht="45" hidden="1" customHeight="1" outlineLevel="1">
      <c r="A41" s="3" t="s">
        <v>20</v>
      </c>
      <c r="B41" s="3214"/>
      <c r="C41" s="3214"/>
      <c r="D41" s="3214"/>
      <c r="E41" s="3214"/>
      <c r="F41" s="3214"/>
      <c r="G41" s="3214"/>
      <c r="H41" s="3214"/>
    </row>
    <row r="42" spans="1:8" ht="13.15" customHeight="1" collapsed="1"/>
    <row r="43" spans="1:8" ht="45" hidden="1" customHeight="1" outlineLevel="1">
      <c r="A43" s="3" t="s">
        <v>21</v>
      </c>
      <c r="B43" s="3214"/>
      <c r="C43" s="3214"/>
      <c r="D43" s="3214"/>
      <c r="E43" s="3214"/>
      <c r="F43" s="3214"/>
      <c r="G43" s="3214"/>
      <c r="H43" s="3214"/>
    </row>
    <row r="44" spans="1:8" ht="13.15" customHeight="1" collapsed="1"/>
    <row r="45" spans="1:8" ht="45" hidden="1" customHeight="1" outlineLevel="1">
      <c r="A45" s="3" t="s">
        <v>22</v>
      </c>
      <c r="B45" s="3214"/>
      <c r="C45" s="3214"/>
      <c r="D45" s="3214"/>
      <c r="E45" s="3214"/>
      <c r="F45" s="3214"/>
      <c r="G45" s="3214"/>
      <c r="H45" s="3214"/>
    </row>
    <row r="46" spans="1:8" ht="13.15" customHeight="1" collapsed="1"/>
    <row r="47" spans="1:8" ht="45" hidden="1" customHeight="1" outlineLevel="1">
      <c r="A47" s="3" t="s">
        <v>23</v>
      </c>
      <c r="B47" s="3214"/>
      <c r="C47" s="3214"/>
      <c r="D47" s="3214"/>
      <c r="E47" s="3214"/>
      <c r="F47" s="3214"/>
      <c r="G47" s="3214"/>
      <c r="H47" s="3214"/>
    </row>
    <row r="48" spans="1:8" ht="13.15" customHeight="1" collapsed="1"/>
    <row r="49" spans="1:8" ht="45" hidden="1" customHeight="1" outlineLevel="1">
      <c r="A49" s="3" t="s">
        <v>24</v>
      </c>
      <c r="B49" s="3214"/>
      <c r="C49" s="3214"/>
      <c r="D49" s="3214"/>
      <c r="E49" s="3214"/>
      <c r="F49" s="3214"/>
      <c r="G49" s="3214"/>
      <c r="H49" s="3214"/>
    </row>
    <row r="50" spans="1:8" ht="13.15" customHeight="1" collapsed="1"/>
    <row r="51" spans="1:8" ht="45" hidden="1" customHeight="1" outlineLevel="1">
      <c r="A51" s="3" t="s">
        <v>25</v>
      </c>
      <c r="B51" s="3214"/>
      <c r="C51" s="3214"/>
      <c r="D51" s="3214"/>
      <c r="E51" s="3214"/>
      <c r="F51" s="3214"/>
      <c r="G51" s="3214"/>
      <c r="H51" s="3214"/>
    </row>
    <row r="52" spans="1:8" ht="13.15" customHeight="1" collapsed="1"/>
    <row r="53" spans="1:8" ht="45" hidden="1" customHeight="1" outlineLevel="1">
      <c r="A53" s="3" t="s">
        <v>26</v>
      </c>
      <c r="B53" s="3214"/>
      <c r="C53" s="3214"/>
      <c r="D53" s="3214"/>
      <c r="E53" s="3214"/>
      <c r="F53" s="3214"/>
      <c r="G53" s="3214"/>
      <c r="H53" s="3214"/>
    </row>
    <row r="54" spans="1:8" collapsed="1"/>
  </sheetData>
  <mergeCells count="26">
    <mergeCell ref="B51:H51"/>
    <mergeCell ref="B53:H53"/>
    <mergeCell ref="B43:H43"/>
    <mergeCell ref="B45:H45"/>
    <mergeCell ref="B47:H47"/>
    <mergeCell ref="B49:H49"/>
    <mergeCell ref="B35:H35"/>
    <mergeCell ref="B37:H37"/>
    <mergeCell ref="B39:H39"/>
    <mergeCell ref="B41:H41"/>
    <mergeCell ref="B27:H27"/>
    <mergeCell ref="B29:H29"/>
    <mergeCell ref="B31:H31"/>
    <mergeCell ref="B33:H33"/>
    <mergeCell ref="B23:H23"/>
    <mergeCell ref="B25:H25"/>
    <mergeCell ref="B11:H11"/>
    <mergeCell ref="B13:H13"/>
    <mergeCell ref="B15:H15"/>
    <mergeCell ref="B17:H17"/>
    <mergeCell ref="B21:H21"/>
    <mergeCell ref="B3:H3"/>
    <mergeCell ref="B5:H5"/>
    <mergeCell ref="B7:H7"/>
    <mergeCell ref="B9:H9"/>
    <mergeCell ref="B19:H19"/>
  </mergeCells>
  <printOptions gridLines="1"/>
  <pageMargins left="1" right="1" top="1.25" bottom="1" header="0.5" footer="0.5"/>
  <pageSetup pageOrder="overThenDown" orientation="landscape" horizontalDpi="800" verticalDpi="400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H54"/>
  <sheetViews>
    <sheetView showGridLines="0" workbookViewId="0">
      <selection activeCell="Q14" sqref="Q14"/>
    </sheetView>
  </sheetViews>
  <sheetFormatPr defaultRowHeight="12.75" outlineLevelRow="1"/>
  <cols>
    <col min="1" max="1" width="8.7109375" style="3" customWidth="1"/>
  </cols>
  <sheetData>
    <row r="1" spans="1:8">
      <c r="A1" s="1" t="s">
        <v>0</v>
      </c>
      <c r="B1" s="2"/>
      <c r="C1" s="2"/>
      <c r="D1" s="2"/>
      <c r="E1" s="2"/>
      <c r="F1" s="2"/>
      <c r="G1" s="2"/>
      <c r="H1" s="2"/>
    </row>
    <row r="3" spans="1:8" ht="45" customHeight="1" outlineLevel="1">
      <c r="A3" s="3" t="s">
        <v>1</v>
      </c>
      <c r="B3" s="3214"/>
      <c r="C3" s="3214"/>
      <c r="D3" s="3214"/>
      <c r="E3" s="3214"/>
      <c r="F3" s="3214"/>
      <c r="G3" s="3214"/>
      <c r="H3" s="3214"/>
    </row>
    <row r="5" spans="1:8" ht="45" customHeight="1" outlineLevel="1">
      <c r="A5" s="3" t="s">
        <v>2</v>
      </c>
      <c r="B5" s="3214"/>
      <c r="C5" s="3214"/>
      <c r="D5" s="3214"/>
      <c r="E5" s="3214"/>
      <c r="F5" s="3214"/>
      <c r="G5" s="3214"/>
      <c r="H5" s="3214"/>
    </row>
    <row r="7" spans="1:8" ht="45" customHeight="1" outlineLevel="1">
      <c r="A7" s="3" t="s">
        <v>3</v>
      </c>
      <c r="B7" s="3214"/>
      <c r="C7" s="3214"/>
      <c r="D7" s="3214"/>
      <c r="E7" s="3214"/>
      <c r="F7" s="3214"/>
      <c r="G7" s="3214"/>
      <c r="H7" s="3214"/>
    </row>
    <row r="9" spans="1:8" ht="45" hidden="1" customHeight="1" outlineLevel="1">
      <c r="A9" s="3" t="s">
        <v>4</v>
      </c>
      <c r="B9" s="3214"/>
      <c r="C9" s="3214"/>
      <c r="D9" s="3214"/>
      <c r="E9" s="3214"/>
      <c r="F9" s="3214"/>
      <c r="G9" s="3214"/>
      <c r="H9" s="3214"/>
    </row>
    <row r="10" spans="1:8" collapsed="1"/>
    <row r="11" spans="1:8" ht="45" hidden="1" customHeight="1" outlineLevel="1">
      <c r="A11" s="3" t="s">
        <v>5</v>
      </c>
      <c r="B11" s="3214"/>
      <c r="C11" s="3214"/>
      <c r="D11" s="3214"/>
      <c r="E11" s="3214"/>
      <c r="F11" s="3214"/>
      <c r="G11" s="3214"/>
      <c r="H11" s="3214"/>
    </row>
    <row r="12" spans="1:8" ht="13.15" customHeight="1" collapsed="1"/>
    <row r="13" spans="1:8" ht="45" hidden="1" customHeight="1" outlineLevel="1">
      <c r="A13" s="3" t="s">
        <v>6</v>
      </c>
      <c r="B13" s="3214"/>
      <c r="C13" s="3214"/>
      <c r="D13" s="3214"/>
      <c r="E13" s="3214"/>
      <c r="F13" s="3214"/>
      <c r="G13" s="3214"/>
      <c r="H13" s="3214"/>
    </row>
    <row r="14" spans="1:8" ht="13.15" customHeight="1" collapsed="1"/>
    <row r="15" spans="1:8" ht="45" hidden="1" customHeight="1" outlineLevel="1">
      <c r="A15" s="3" t="s">
        <v>7</v>
      </c>
      <c r="B15" s="3214"/>
      <c r="C15" s="3214"/>
      <c r="D15" s="3214"/>
      <c r="E15" s="3214"/>
      <c r="F15" s="3214"/>
      <c r="G15" s="3214"/>
      <c r="H15" s="3214"/>
    </row>
    <row r="16" spans="1:8" ht="13.15" customHeight="1" collapsed="1"/>
    <row r="17" spans="1:8" ht="45" hidden="1" customHeight="1" outlineLevel="1">
      <c r="A17" s="3" t="s">
        <v>8</v>
      </c>
      <c r="B17" s="3214"/>
      <c r="C17" s="3214"/>
      <c r="D17" s="3214"/>
      <c r="E17" s="3214"/>
      <c r="F17" s="3214"/>
      <c r="G17" s="3214"/>
      <c r="H17" s="3214"/>
    </row>
    <row r="18" spans="1:8" ht="13.15" customHeight="1" collapsed="1"/>
    <row r="19" spans="1:8" ht="45" hidden="1" customHeight="1" outlineLevel="1">
      <c r="A19" s="3" t="s">
        <v>9</v>
      </c>
      <c r="B19" s="3214"/>
      <c r="C19" s="3214"/>
      <c r="D19" s="3214"/>
      <c r="E19" s="3214"/>
      <c r="F19" s="3214"/>
      <c r="G19" s="3214"/>
      <c r="H19" s="3214"/>
    </row>
    <row r="20" spans="1:8" ht="13.15" customHeight="1" collapsed="1"/>
    <row r="21" spans="1:8" ht="45" hidden="1" customHeight="1" outlineLevel="1">
      <c r="A21" s="3" t="s">
        <v>10</v>
      </c>
      <c r="B21" s="3214"/>
      <c r="C21" s="3214"/>
      <c r="D21" s="3214"/>
      <c r="E21" s="3214"/>
      <c r="F21" s="3214"/>
      <c r="G21" s="3214"/>
      <c r="H21" s="3214"/>
    </row>
    <row r="22" spans="1:8" ht="13.15" customHeight="1" collapsed="1"/>
    <row r="23" spans="1:8" ht="45" hidden="1" customHeight="1" outlineLevel="1">
      <c r="A23" s="3" t="s">
        <v>11</v>
      </c>
      <c r="B23" s="3214"/>
      <c r="C23" s="3214"/>
      <c r="D23" s="3214"/>
      <c r="E23" s="3214"/>
      <c r="F23" s="3214"/>
      <c r="G23" s="3214"/>
      <c r="H23" s="3214"/>
    </row>
    <row r="24" spans="1:8" ht="13.15" customHeight="1" collapsed="1"/>
    <row r="25" spans="1:8" ht="45" hidden="1" customHeight="1" outlineLevel="1">
      <c r="A25" s="3" t="s">
        <v>12</v>
      </c>
      <c r="B25" s="3214"/>
      <c r="C25" s="3214"/>
      <c r="D25" s="3214"/>
      <c r="E25" s="3214"/>
      <c r="F25" s="3214"/>
      <c r="G25" s="3214"/>
      <c r="H25" s="3214"/>
    </row>
    <row r="26" spans="1:8" ht="13.15" customHeight="1" collapsed="1"/>
    <row r="27" spans="1:8" ht="45" hidden="1" customHeight="1" outlineLevel="1">
      <c r="A27" s="3" t="s">
        <v>13</v>
      </c>
      <c r="B27" s="3214"/>
      <c r="C27" s="3214"/>
      <c r="D27" s="3214"/>
      <c r="E27" s="3214"/>
      <c r="F27" s="3214"/>
      <c r="G27" s="3214"/>
      <c r="H27" s="3214"/>
    </row>
    <row r="28" spans="1:8" ht="13.15" customHeight="1" collapsed="1"/>
    <row r="29" spans="1:8" ht="45" hidden="1" customHeight="1" outlineLevel="1">
      <c r="A29" s="3" t="s">
        <v>14</v>
      </c>
      <c r="B29" s="3214"/>
      <c r="C29" s="3214"/>
      <c r="D29" s="3214"/>
      <c r="E29" s="3214"/>
      <c r="F29" s="3214"/>
      <c r="G29" s="3214"/>
      <c r="H29" s="3214"/>
    </row>
    <row r="30" spans="1:8" ht="13.15" customHeight="1" collapsed="1"/>
    <row r="31" spans="1:8" ht="45" hidden="1" customHeight="1" outlineLevel="1">
      <c r="A31" s="3" t="s">
        <v>15</v>
      </c>
      <c r="B31" s="3214"/>
      <c r="C31" s="3214"/>
      <c r="D31" s="3214"/>
      <c r="E31" s="3214"/>
      <c r="F31" s="3214"/>
      <c r="G31" s="3214"/>
      <c r="H31" s="3214"/>
    </row>
    <row r="32" spans="1:8" ht="13.15" customHeight="1" collapsed="1"/>
    <row r="33" spans="1:8" ht="45" hidden="1" customHeight="1" outlineLevel="1">
      <c r="A33" s="3" t="s">
        <v>16</v>
      </c>
      <c r="B33" s="3214"/>
      <c r="C33" s="3214"/>
      <c r="D33" s="3214"/>
      <c r="E33" s="3214"/>
      <c r="F33" s="3214"/>
      <c r="G33" s="3214"/>
      <c r="H33" s="3214"/>
    </row>
    <row r="34" spans="1:8" ht="13.15" customHeight="1" collapsed="1"/>
    <row r="35" spans="1:8" ht="45" hidden="1" customHeight="1" outlineLevel="1">
      <c r="A35" s="3" t="s">
        <v>17</v>
      </c>
      <c r="B35" s="3214"/>
      <c r="C35" s="3214"/>
      <c r="D35" s="3214"/>
      <c r="E35" s="3214"/>
      <c r="F35" s="3214"/>
      <c r="G35" s="3214"/>
      <c r="H35" s="3214"/>
    </row>
    <row r="36" spans="1:8" ht="13.15" customHeight="1" collapsed="1"/>
    <row r="37" spans="1:8" ht="45" hidden="1" customHeight="1" outlineLevel="1">
      <c r="A37" s="3" t="s">
        <v>18</v>
      </c>
      <c r="B37" s="3214"/>
      <c r="C37" s="3214"/>
      <c r="D37" s="3214"/>
      <c r="E37" s="3214"/>
      <c r="F37" s="3214"/>
      <c r="G37" s="3214"/>
      <c r="H37" s="3214"/>
    </row>
    <row r="38" spans="1:8" ht="13.15" customHeight="1" collapsed="1"/>
    <row r="39" spans="1:8" ht="45" hidden="1" customHeight="1" outlineLevel="1">
      <c r="A39" s="3" t="s">
        <v>19</v>
      </c>
      <c r="B39" s="3214"/>
      <c r="C39" s="3214"/>
      <c r="D39" s="3214"/>
      <c r="E39" s="3214"/>
      <c r="F39" s="3214"/>
      <c r="G39" s="3214"/>
      <c r="H39" s="3214"/>
    </row>
    <row r="40" spans="1:8" ht="13.15" customHeight="1" collapsed="1"/>
    <row r="41" spans="1:8" ht="45" hidden="1" customHeight="1" outlineLevel="1">
      <c r="A41" s="3" t="s">
        <v>20</v>
      </c>
      <c r="B41" s="3214"/>
      <c r="C41" s="3214"/>
      <c r="D41" s="3214"/>
      <c r="E41" s="3214"/>
      <c r="F41" s="3214"/>
      <c r="G41" s="3214"/>
      <c r="H41" s="3214"/>
    </row>
    <row r="42" spans="1:8" ht="13.15" customHeight="1" collapsed="1"/>
    <row r="43" spans="1:8" ht="45" hidden="1" customHeight="1" outlineLevel="1">
      <c r="A43" s="3" t="s">
        <v>21</v>
      </c>
      <c r="B43" s="3214"/>
      <c r="C43" s="3214"/>
      <c r="D43" s="3214"/>
      <c r="E43" s="3214"/>
      <c r="F43" s="3214"/>
      <c r="G43" s="3214"/>
      <c r="H43" s="3214"/>
    </row>
    <row r="44" spans="1:8" ht="13.15" customHeight="1" collapsed="1"/>
    <row r="45" spans="1:8" ht="45" hidden="1" customHeight="1" outlineLevel="1">
      <c r="A45" s="3" t="s">
        <v>22</v>
      </c>
      <c r="B45" s="3214"/>
      <c r="C45" s="3214"/>
      <c r="D45" s="3214"/>
      <c r="E45" s="3214"/>
      <c r="F45" s="3214"/>
      <c r="G45" s="3214"/>
      <c r="H45" s="3214"/>
    </row>
    <row r="46" spans="1:8" ht="13.15" customHeight="1" collapsed="1"/>
    <row r="47" spans="1:8" ht="45" hidden="1" customHeight="1" outlineLevel="1">
      <c r="A47" s="3" t="s">
        <v>23</v>
      </c>
      <c r="B47" s="3214"/>
      <c r="C47" s="3214"/>
      <c r="D47" s="3214"/>
      <c r="E47" s="3214"/>
      <c r="F47" s="3214"/>
      <c r="G47" s="3214"/>
      <c r="H47" s="3214"/>
    </row>
    <row r="48" spans="1:8" ht="13.15" customHeight="1" collapsed="1"/>
    <row r="49" spans="1:8" ht="45" hidden="1" customHeight="1" outlineLevel="1">
      <c r="A49" s="3" t="s">
        <v>24</v>
      </c>
      <c r="B49" s="3214"/>
      <c r="C49" s="3214"/>
      <c r="D49" s="3214"/>
      <c r="E49" s="3214"/>
      <c r="F49" s="3214"/>
      <c r="G49" s="3214"/>
      <c r="H49" s="3214"/>
    </row>
    <row r="50" spans="1:8" ht="13.15" customHeight="1" collapsed="1"/>
    <row r="51" spans="1:8" ht="45" hidden="1" customHeight="1" outlineLevel="1">
      <c r="A51" s="3" t="s">
        <v>25</v>
      </c>
      <c r="B51" s="3214"/>
      <c r="C51" s="3214"/>
      <c r="D51" s="3214"/>
      <c r="E51" s="3214"/>
      <c r="F51" s="3214"/>
      <c r="G51" s="3214"/>
      <c r="H51" s="3214"/>
    </row>
    <row r="52" spans="1:8" ht="13.15" customHeight="1" collapsed="1"/>
    <row r="53" spans="1:8" ht="45" hidden="1" customHeight="1" outlineLevel="1">
      <c r="A53" s="3" t="s">
        <v>26</v>
      </c>
      <c r="B53" s="3214"/>
      <c r="C53" s="3214"/>
      <c r="D53" s="3214"/>
      <c r="E53" s="3214"/>
      <c r="F53" s="3214"/>
      <c r="G53" s="3214"/>
      <c r="H53" s="3214"/>
    </row>
    <row r="54" spans="1:8" collapsed="1"/>
  </sheetData>
  <mergeCells count="26">
    <mergeCell ref="B3:H3"/>
    <mergeCell ref="B5:H5"/>
    <mergeCell ref="B7:H7"/>
    <mergeCell ref="B9:H9"/>
    <mergeCell ref="B11:H11"/>
    <mergeCell ref="B13:H13"/>
    <mergeCell ref="B15:H15"/>
    <mergeCell ref="B17:H17"/>
    <mergeCell ref="B19:H19"/>
    <mergeCell ref="B21:H21"/>
    <mergeCell ref="B23:H23"/>
    <mergeCell ref="B25:H25"/>
    <mergeCell ref="B27:H27"/>
    <mergeCell ref="B29:H29"/>
    <mergeCell ref="B31:H31"/>
    <mergeCell ref="B33:H33"/>
    <mergeCell ref="B35:H35"/>
    <mergeCell ref="B37:H37"/>
    <mergeCell ref="B51:H51"/>
    <mergeCell ref="B53:H53"/>
    <mergeCell ref="B39:H39"/>
    <mergeCell ref="B41:H41"/>
    <mergeCell ref="B43:H43"/>
    <mergeCell ref="B45:H45"/>
    <mergeCell ref="B47:H47"/>
    <mergeCell ref="B49:H49"/>
  </mergeCells>
  <printOptions gridLines="1"/>
  <pageMargins left="1" right="1" top="1.25" bottom="1" header="0.5" footer="0.5"/>
  <pageSetup pageOrder="overThenDown" orientation="landscape" horizontalDpi="800" verticalDpi="400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K964"/>
  <sheetViews>
    <sheetView showGridLines="0" topLeftCell="D1" workbookViewId="0">
      <pane xSplit="2" ySplit="1" topLeftCell="F2" activePane="bottomRight" state="frozen"/>
      <selection activeCell="D1" sqref="D1"/>
      <selection pane="topRight" activeCell="F1" sqref="F1"/>
      <selection pane="bottomLeft" activeCell="D2" sqref="D2"/>
      <selection pane="bottomRight" activeCell="M25" sqref="M25"/>
    </sheetView>
  </sheetViews>
  <sheetFormatPr defaultColWidth="10.5703125" defaultRowHeight="12.75" customHeight="1" outlineLevelRow="2" outlineLevelCol="1"/>
  <cols>
    <col min="1" max="1" width="15.28515625" style="15" hidden="1" customWidth="1"/>
    <col min="2" max="2" width="9.5703125" style="8" hidden="1" customWidth="1" outlineLevel="1"/>
    <col min="3" max="3" width="16" style="9" hidden="1" customWidth="1" outlineLevel="1"/>
    <col min="4" max="4" width="11" style="9" bestFit="1" customWidth="1" collapsed="1"/>
    <col min="5" max="5" width="53.42578125" style="8" bestFit="1" customWidth="1"/>
    <col min="6" max="6" width="12.28515625" style="10" bestFit="1" customWidth="1"/>
    <col min="7" max="7" width="7.7109375" style="10" hidden="1" customWidth="1" outlineLevel="1"/>
    <col min="8" max="8" width="12.28515625" style="10" hidden="1" customWidth="1" outlineLevel="1"/>
    <col min="9" max="9" width="4.42578125" style="10" hidden="1" customWidth="1" outlineLevel="1"/>
    <col min="10" max="10" width="12.28515625" style="10" bestFit="1" customWidth="1" collapsed="1"/>
    <col min="11" max="11" width="12.28515625" style="10" bestFit="1" customWidth="1"/>
    <col min="12" max="14" width="10.5703125" style="7" customWidth="1"/>
    <col min="15" max="16384" width="10.5703125" style="7"/>
  </cols>
  <sheetData>
    <row r="1" spans="1:11" ht="12.75" customHeight="1">
      <c r="A1" s="14" t="s">
        <v>1821</v>
      </c>
      <c r="B1" s="4" t="s">
        <v>36</v>
      </c>
      <c r="C1" s="4" t="s">
        <v>27</v>
      </c>
      <c r="D1" s="4" t="s">
        <v>28</v>
      </c>
      <c r="E1" s="5" t="s">
        <v>29</v>
      </c>
      <c r="F1" s="6" t="s">
        <v>30</v>
      </c>
      <c r="G1" s="6" t="s">
        <v>31</v>
      </c>
      <c r="H1" s="6" t="s">
        <v>32</v>
      </c>
      <c r="I1" s="6" t="s">
        <v>33</v>
      </c>
      <c r="J1" s="6" t="s">
        <v>34</v>
      </c>
      <c r="K1" s="6" t="s">
        <v>35</v>
      </c>
    </row>
    <row r="2" spans="1:11" ht="12.75" customHeight="1" outlineLevel="2">
      <c r="A2" s="15" t="s">
        <v>38</v>
      </c>
      <c r="C2" s="9" t="s">
        <v>37</v>
      </c>
    </row>
    <row r="3" spans="1:11" ht="12.75" customHeight="1" outlineLevel="2">
      <c r="A3" s="15" t="s">
        <v>1822</v>
      </c>
      <c r="B3" s="8" t="s">
        <v>38</v>
      </c>
      <c r="C3" s="9" t="s">
        <v>37</v>
      </c>
      <c r="D3" s="9" t="s">
        <v>39</v>
      </c>
      <c r="E3" s="8" t="s">
        <v>4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</row>
    <row r="4" spans="1:11" ht="12.75" customHeight="1" outlineLevel="2">
      <c r="A4" s="15" t="s">
        <v>1823</v>
      </c>
      <c r="B4" s="8" t="s">
        <v>38</v>
      </c>
      <c r="C4" s="9" t="s">
        <v>37</v>
      </c>
      <c r="D4" s="9" t="s">
        <v>41</v>
      </c>
      <c r="E4" s="8" t="s">
        <v>42</v>
      </c>
      <c r="F4" s="10">
        <v>-71</v>
      </c>
      <c r="G4" s="10">
        <v>0</v>
      </c>
      <c r="H4" s="10">
        <v>-71</v>
      </c>
      <c r="I4" s="10">
        <v>0</v>
      </c>
      <c r="J4" s="10">
        <v>-71</v>
      </c>
      <c r="K4" s="10">
        <v>0</v>
      </c>
    </row>
    <row r="5" spans="1:11" ht="12.75" customHeight="1" outlineLevel="2">
      <c r="A5" s="15" t="s">
        <v>1824</v>
      </c>
      <c r="B5" s="8" t="s">
        <v>38</v>
      </c>
      <c r="C5" s="9" t="s">
        <v>37</v>
      </c>
      <c r="D5" s="9" t="s">
        <v>43</v>
      </c>
      <c r="E5" s="8" t="s">
        <v>44</v>
      </c>
      <c r="F5" s="10">
        <v>-291388</v>
      </c>
      <c r="G5" s="10">
        <v>0</v>
      </c>
      <c r="H5" s="10">
        <v>-291388</v>
      </c>
      <c r="I5" s="10">
        <v>0</v>
      </c>
      <c r="J5" s="10">
        <v>-291388</v>
      </c>
      <c r="K5" s="10">
        <v>3676331</v>
      </c>
    </row>
    <row r="6" spans="1:11" ht="12.75" customHeight="1" outlineLevel="2">
      <c r="A6" s="15" t="s">
        <v>1825</v>
      </c>
      <c r="B6" s="8" t="s">
        <v>38</v>
      </c>
      <c r="C6" s="9" t="s">
        <v>37</v>
      </c>
      <c r="D6" s="9" t="s">
        <v>45</v>
      </c>
      <c r="E6" s="8" t="s">
        <v>46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</row>
    <row r="7" spans="1:11" ht="12.75" customHeight="1" outlineLevel="2">
      <c r="A7" s="15" t="s">
        <v>1826</v>
      </c>
      <c r="B7" s="8" t="s">
        <v>38</v>
      </c>
      <c r="C7" s="9" t="s">
        <v>37</v>
      </c>
      <c r="D7" s="9" t="s">
        <v>47</v>
      </c>
      <c r="E7" s="8" t="s">
        <v>48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</row>
    <row r="8" spans="1:11" ht="12.75" customHeight="1" outlineLevel="1" thickBot="1">
      <c r="A8" s="15" t="s">
        <v>1827</v>
      </c>
      <c r="C8" s="9" t="s">
        <v>37</v>
      </c>
      <c r="E8" s="11" t="s">
        <v>1764</v>
      </c>
      <c r="F8" s="12">
        <v>-291459</v>
      </c>
      <c r="G8" s="12">
        <v>0</v>
      </c>
      <c r="H8" s="12">
        <v>-291459</v>
      </c>
      <c r="I8" s="12">
        <v>0</v>
      </c>
      <c r="J8" s="12">
        <v>-291459</v>
      </c>
      <c r="K8" s="12">
        <v>3676331</v>
      </c>
    </row>
    <row r="9" spans="1:11" ht="12.75" customHeight="1" outlineLevel="2" thickTop="1">
      <c r="A9" s="15" t="s">
        <v>38</v>
      </c>
      <c r="C9" s="9" t="s">
        <v>49</v>
      </c>
    </row>
    <row r="10" spans="1:11" ht="12.75" customHeight="1" outlineLevel="2">
      <c r="A10" s="15" t="s">
        <v>1828</v>
      </c>
      <c r="B10" s="8" t="s">
        <v>38</v>
      </c>
      <c r="C10" s="9" t="s">
        <v>49</v>
      </c>
      <c r="D10" s="9" t="s">
        <v>50</v>
      </c>
      <c r="E10" s="8" t="s">
        <v>51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</row>
    <row r="11" spans="1:11" ht="12.75" customHeight="1" outlineLevel="2">
      <c r="A11" s="15" t="s">
        <v>1829</v>
      </c>
      <c r="B11" s="8" t="s">
        <v>38</v>
      </c>
      <c r="C11" s="9" t="s">
        <v>49</v>
      </c>
      <c r="D11" s="9" t="s">
        <v>52</v>
      </c>
      <c r="E11" s="8" t="s">
        <v>53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</row>
    <row r="12" spans="1:11" ht="12.75" customHeight="1" outlineLevel="2">
      <c r="A12" s="15" t="s">
        <v>1830</v>
      </c>
      <c r="B12" s="8" t="s">
        <v>38</v>
      </c>
      <c r="C12" s="9" t="s">
        <v>49</v>
      </c>
      <c r="D12" s="9" t="s">
        <v>54</v>
      </c>
      <c r="E12" s="8" t="s">
        <v>55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</row>
    <row r="13" spans="1:11" ht="12.75" customHeight="1" outlineLevel="2">
      <c r="A13" s="15" t="s">
        <v>1831</v>
      </c>
      <c r="B13" s="8" t="s">
        <v>38</v>
      </c>
      <c r="C13" s="9" t="s">
        <v>49</v>
      </c>
      <c r="D13" s="9" t="s">
        <v>56</v>
      </c>
      <c r="E13" s="8" t="s">
        <v>57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</row>
    <row r="14" spans="1:11" ht="12.75" customHeight="1" outlineLevel="2">
      <c r="A14" s="15" t="s">
        <v>1832</v>
      </c>
      <c r="B14" s="8" t="s">
        <v>38</v>
      </c>
      <c r="C14" s="9" t="s">
        <v>49</v>
      </c>
      <c r="D14" s="9" t="s">
        <v>58</v>
      </c>
      <c r="E14" s="8" t="s">
        <v>59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</row>
    <row r="15" spans="1:11" ht="12.75" customHeight="1" outlineLevel="2">
      <c r="A15" s="15" t="s">
        <v>1833</v>
      </c>
      <c r="B15" s="8" t="s">
        <v>38</v>
      </c>
      <c r="C15" s="9" t="s">
        <v>49</v>
      </c>
      <c r="D15" s="9" t="s">
        <v>60</v>
      </c>
      <c r="E15" s="8" t="s">
        <v>61</v>
      </c>
      <c r="F15" s="10">
        <v>384979</v>
      </c>
      <c r="G15" s="10">
        <v>0</v>
      </c>
      <c r="H15" s="10">
        <v>384979</v>
      </c>
      <c r="I15" s="10">
        <v>0</v>
      </c>
      <c r="J15" s="10">
        <v>384979</v>
      </c>
      <c r="K15" s="10">
        <v>886325</v>
      </c>
    </row>
    <row r="16" spans="1:11" ht="12.75" customHeight="1" outlineLevel="2">
      <c r="A16" s="15" t="s">
        <v>1834</v>
      </c>
      <c r="B16" s="8" t="s">
        <v>38</v>
      </c>
      <c r="C16" s="9" t="s">
        <v>49</v>
      </c>
      <c r="D16" s="9" t="s">
        <v>62</v>
      </c>
      <c r="E16" s="8" t="s">
        <v>63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</row>
    <row r="17" spans="1:11" ht="12.75" customHeight="1" outlineLevel="2">
      <c r="A17" s="15" t="s">
        <v>1835</v>
      </c>
      <c r="B17" s="8" t="s">
        <v>38</v>
      </c>
      <c r="C17" s="9" t="s">
        <v>49</v>
      </c>
      <c r="D17" s="9" t="s">
        <v>64</v>
      </c>
      <c r="E17" s="8" t="s">
        <v>65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</row>
    <row r="18" spans="1:11" ht="12.75" customHeight="1" outlineLevel="2">
      <c r="A18" s="15" t="s">
        <v>1836</v>
      </c>
      <c r="B18" s="8" t="s">
        <v>38</v>
      </c>
      <c r="C18" s="9" t="s">
        <v>49</v>
      </c>
      <c r="D18" s="9" t="s">
        <v>66</v>
      </c>
      <c r="E18" s="8" t="s">
        <v>67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</row>
    <row r="19" spans="1:11" ht="12.75" customHeight="1" outlineLevel="2">
      <c r="A19" s="15" t="s">
        <v>1837</v>
      </c>
      <c r="B19" s="8" t="s">
        <v>38</v>
      </c>
      <c r="C19" s="9" t="s">
        <v>49</v>
      </c>
      <c r="D19" s="9" t="s">
        <v>68</v>
      </c>
      <c r="E19" s="8" t="s">
        <v>69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</row>
    <row r="20" spans="1:11" ht="12.75" customHeight="1" outlineLevel="2">
      <c r="A20" s="15" t="s">
        <v>1838</v>
      </c>
      <c r="B20" s="8" t="s">
        <v>38</v>
      </c>
      <c r="C20" s="9" t="s">
        <v>49</v>
      </c>
      <c r="D20" s="9" t="s">
        <v>70</v>
      </c>
      <c r="E20" s="8" t="s">
        <v>71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69477</v>
      </c>
    </row>
    <row r="21" spans="1:11" ht="12.75" customHeight="1" outlineLevel="2">
      <c r="A21" s="15" t="s">
        <v>1839</v>
      </c>
      <c r="B21" s="8" t="s">
        <v>38</v>
      </c>
      <c r="C21" s="9" t="s">
        <v>49</v>
      </c>
      <c r="D21" s="9" t="s">
        <v>72</v>
      </c>
      <c r="E21" s="8" t="s">
        <v>73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</row>
    <row r="22" spans="1:11" ht="12.75" customHeight="1" outlineLevel="2">
      <c r="A22" s="15" t="s">
        <v>1840</v>
      </c>
      <c r="B22" s="8" t="s">
        <v>38</v>
      </c>
      <c r="C22" s="9" t="s">
        <v>49</v>
      </c>
      <c r="D22" s="9" t="s">
        <v>74</v>
      </c>
      <c r="E22" s="8" t="s">
        <v>75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</row>
    <row r="23" spans="1:11" ht="12.75" customHeight="1" outlineLevel="2">
      <c r="A23" s="15" t="s">
        <v>1841</v>
      </c>
      <c r="B23" s="8" t="s">
        <v>38</v>
      </c>
      <c r="C23" s="9" t="s">
        <v>49</v>
      </c>
      <c r="D23" s="9" t="s">
        <v>76</v>
      </c>
      <c r="E23" s="8" t="s">
        <v>77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</row>
    <row r="24" spans="1:11" ht="12.75" customHeight="1" outlineLevel="2">
      <c r="A24" s="15" t="s">
        <v>1842</v>
      </c>
      <c r="B24" s="8" t="s">
        <v>38</v>
      </c>
      <c r="C24" s="9" t="s">
        <v>49</v>
      </c>
      <c r="D24" s="9" t="s">
        <v>78</v>
      </c>
      <c r="E24" s="8" t="s">
        <v>79</v>
      </c>
      <c r="F24" s="10">
        <v>1868673</v>
      </c>
      <c r="G24" s="10">
        <v>0</v>
      </c>
      <c r="H24" s="10">
        <v>1868673</v>
      </c>
      <c r="I24" s="10">
        <v>0</v>
      </c>
      <c r="J24" s="10">
        <v>1868673</v>
      </c>
      <c r="K24" s="10">
        <v>1279269</v>
      </c>
    </row>
    <row r="25" spans="1:11" ht="12.75" customHeight="1" outlineLevel="2">
      <c r="A25" s="15" t="s">
        <v>1843</v>
      </c>
      <c r="B25" s="8" t="s">
        <v>38</v>
      </c>
      <c r="C25" s="9" t="s">
        <v>49</v>
      </c>
      <c r="D25" s="9" t="s">
        <v>80</v>
      </c>
      <c r="E25" s="8" t="s">
        <v>81</v>
      </c>
      <c r="F25" s="10">
        <v>-829379</v>
      </c>
      <c r="G25" s="10">
        <v>0</v>
      </c>
      <c r="H25" s="10">
        <v>-829379</v>
      </c>
      <c r="I25" s="10">
        <v>0</v>
      </c>
      <c r="J25" s="10">
        <v>-829379</v>
      </c>
      <c r="K25" s="10">
        <v>387458</v>
      </c>
    </row>
    <row r="26" spans="1:11" ht="12.75" customHeight="1" outlineLevel="2">
      <c r="A26" s="15" t="s">
        <v>1844</v>
      </c>
      <c r="B26" s="8" t="s">
        <v>38</v>
      </c>
      <c r="C26" s="9" t="s">
        <v>49</v>
      </c>
      <c r="D26" s="9" t="s">
        <v>82</v>
      </c>
      <c r="E26" s="8" t="s">
        <v>83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</row>
    <row r="27" spans="1:11" ht="12.75" customHeight="1" outlineLevel="2">
      <c r="A27" s="15" t="s">
        <v>1845</v>
      </c>
      <c r="B27" s="8" t="s">
        <v>38</v>
      </c>
      <c r="C27" s="9" t="s">
        <v>49</v>
      </c>
      <c r="D27" s="9" t="s">
        <v>84</v>
      </c>
      <c r="E27" s="8" t="s">
        <v>85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</row>
    <row r="28" spans="1:11" ht="12.75" customHeight="1" outlineLevel="2">
      <c r="A28" s="15" t="s">
        <v>1846</v>
      </c>
      <c r="B28" s="8" t="s">
        <v>38</v>
      </c>
      <c r="C28" s="9" t="s">
        <v>49</v>
      </c>
      <c r="D28" s="9" t="s">
        <v>86</v>
      </c>
      <c r="E28" s="8" t="s">
        <v>87</v>
      </c>
      <c r="F28" s="10">
        <v>-2404</v>
      </c>
      <c r="G28" s="10">
        <v>0</v>
      </c>
      <c r="H28" s="10">
        <v>-2404</v>
      </c>
      <c r="I28" s="10">
        <v>0</v>
      </c>
      <c r="J28" s="10">
        <v>-2404</v>
      </c>
      <c r="K28" s="10">
        <v>137672</v>
      </c>
    </row>
    <row r="29" spans="1:11" ht="12.75" customHeight="1" outlineLevel="2">
      <c r="A29" s="15" t="s">
        <v>1847</v>
      </c>
      <c r="B29" s="8" t="s">
        <v>38</v>
      </c>
      <c r="C29" s="9" t="s">
        <v>49</v>
      </c>
      <c r="D29" s="9" t="s">
        <v>88</v>
      </c>
      <c r="E29" s="8" t="s">
        <v>89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</row>
    <row r="30" spans="1:11" ht="12.75" customHeight="1" outlineLevel="2">
      <c r="A30" s="15" t="s">
        <v>1848</v>
      </c>
      <c r="B30" s="8" t="s">
        <v>38</v>
      </c>
      <c r="C30" s="9" t="s">
        <v>49</v>
      </c>
      <c r="D30" s="9" t="s">
        <v>90</v>
      </c>
      <c r="E30" s="8" t="s">
        <v>91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284709</v>
      </c>
    </row>
    <row r="31" spans="1:11" ht="12.75" customHeight="1" outlineLevel="2">
      <c r="A31" s="15" t="s">
        <v>1849</v>
      </c>
      <c r="B31" s="8" t="s">
        <v>38</v>
      </c>
      <c r="C31" s="9" t="s">
        <v>49</v>
      </c>
      <c r="D31" s="9" t="s">
        <v>92</v>
      </c>
      <c r="E31" s="8" t="s">
        <v>93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</row>
    <row r="32" spans="1:11" ht="12.75" customHeight="1" outlineLevel="2">
      <c r="A32" s="15" t="s">
        <v>1850</v>
      </c>
      <c r="B32" s="8" t="s">
        <v>38</v>
      </c>
      <c r="C32" s="9" t="s">
        <v>49</v>
      </c>
      <c r="D32" s="9" t="s">
        <v>94</v>
      </c>
      <c r="E32" s="8" t="s">
        <v>95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</row>
    <row r="33" spans="1:11" ht="12.75" customHeight="1" outlineLevel="2">
      <c r="A33" s="15" t="s">
        <v>1851</v>
      </c>
      <c r="B33" s="8" t="s">
        <v>38</v>
      </c>
      <c r="C33" s="9" t="s">
        <v>49</v>
      </c>
      <c r="D33" s="9" t="s">
        <v>96</v>
      </c>
      <c r="E33" s="8" t="s">
        <v>97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</row>
    <row r="34" spans="1:11" ht="12.75" customHeight="1" outlineLevel="2">
      <c r="A34" s="15" t="s">
        <v>1852</v>
      </c>
      <c r="B34" s="8" t="s">
        <v>38</v>
      </c>
      <c r="C34" s="9" t="s">
        <v>49</v>
      </c>
      <c r="D34" s="9" t="s">
        <v>98</v>
      </c>
      <c r="E34" s="8" t="s">
        <v>99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</row>
    <row r="35" spans="1:11" ht="12.75" customHeight="1" outlineLevel="2">
      <c r="A35" s="15" t="s">
        <v>1853</v>
      </c>
      <c r="B35" s="8" t="s">
        <v>38</v>
      </c>
      <c r="C35" s="9" t="s">
        <v>49</v>
      </c>
      <c r="D35" s="9" t="s">
        <v>100</v>
      </c>
      <c r="E35" s="8" t="s">
        <v>101</v>
      </c>
      <c r="F35" s="10">
        <v>-4695</v>
      </c>
      <c r="G35" s="10">
        <v>0</v>
      </c>
      <c r="H35" s="10">
        <v>-4695</v>
      </c>
      <c r="I35" s="10">
        <v>0</v>
      </c>
      <c r="J35" s="10">
        <v>-4695</v>
      </c>
      <c r="K35" s="10">
        <v>99201</v>
      </c>
    </row>
    <row r="36" spans="1:11" ht="12.75" customHeight="1" outlineLevel="2">
      <c r="A36" s="15" t="s">
        <v>1854</v>
      </c>
      <c r="B36" s="8" t="s">
        <v>38</v>
      </c>
      <c r="C36" s="9" t="s">
        <v>49</v>
      </c>
      <c r="D36" s="9" t="s">
        <v>102</v>
      </c>
      <c r="E36" s="8" t="s">
        <v>103</v>
      </c>
      <c r="F36" s="10">
        <v>1361953</v>
      </c>
      <c r="G36" s="10">
        <v>0</v>
      </c>
      <c r="H36" s="10">
        <v>1361953</v>
      </c>
      <c r="I36" s="10">
        <v>0</v>
      </c>
      <c r="J36" s="10">
        <v>1361953</v>
      </c>
      <c r="K36" s="10">
        <v>8033862</v>
      </c>
    </row>
    <row r="37" spans="1:11" ht="12.75" customHeight="1" outlineLevel="2">
      <c r="A37" s="15" t="s">
        <v>1855</v>
      </c>
      <c r="B37" s="8" t="s">
        <v>38</v>
      </c>
      <c r="C37" s="9" t="s">
        <v>49</v>
      </c>
      <c r="D37" s="9" t="s">
        <v>104</v>
      </c>
      <c r="E37" s="8" t="s">
        <v>105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</row>
    <row r="38" spans="1:11" ht="12.75" customHeight="1" outlineLevel="2">
      <c r="A38" s="15" t="s">
        <v>1856</v>
      </c>
      <c r="B38" s="8" t="s">
        <v>38</v>
      </c>
      <c r="C38" s="9" t="s">
        <v>49</v>
      </c>
      <c r="D38" s="9" t="s">
        <v>106</v>
      </c>
      <c r="E38" s="8" t="s">
        <v>107</v>
      </c>
      <c r="F38" s="10">
        <v>10355712</v>
      </c>
      <c r="G38" s="10">
        <v>0</v>
      </c>
      <c r="H38" s="10">
        <v>10355712</v>
      </c>
      <c r="I38" s="10">
        <v>0</v>
      </c>
      <c r="J38" s="10">
        <v>10355712</v>
      </c>
      <c r="K38" s="10">
        <v>181668</v>
      </c>
    </row>
    <row r="39" spans="1:11" ht="12.75" customHeight="1" outlineLevel="1" thickBot="1">
      <c r="A39" s="15" t="s">
        <v>1857</v>
      </c>
      <c r="C39" s="9" t="s">
        <v>49</v>
      </c>
      <c r="E39" s="11" t="s">
        <v>1765</v>
      </c>
      <c r="F39" s="12">
        <v>13134839</v>
      </c>
      <c r="G39" s="12">
        <v>0</v>
      </c>
      <c r="H39" s="12">
        <v>13134839</v>
      </c>
      <c r="I39" s="12">
        <v>0</v>
      </c>
      <c r="J39" s="12">
        <v>13134839</v>
      </c>
      <c r="K39" s="12">
        <v>11359641</v>
      </c>
    </row>
    <row r="40" spans="1:11" ht="12.75" customHeight="1" outlineLevel="2" thickTop="1">
      <c r="A40" s="15" t="s">
        <v>38</v>
      </c>
      <c r="C40" s="9" t="s">
        <v>108</v>
      </c>
    </row>
    <row r="41" spans="1:11" ht="12.75" customHeight="1" outlineLevel="2">
      <c r="A41" s="15" t="s">
        <v>1858</v>
      </c>
      <c r="B41" s="8" t="s">
        <v>38</v>
      </c>
      <c r="C41" s="9" t="s">
        <v>108</v>
      </c>
      <c r="D41" s="9" t="s">
        <v>109</v>
      </c>
      <c r="E41" s="8" t="s">
        <v>110</v>
      </c>
      <c r="F41" s="10">
        <v>8531683</v>
      </c>
      <c r="G41" s="10">
        <v>0</v>
      </c>
      <c r="H41" s="10">
        <v>8531683</v>
      </c>
      <c r="I41" s="10">
        <v>0</v>
      </c>
      <c r="J41" s="10">
        <v>8531683</v>
      </c>
      <c r="K41" s="10">
        <v>12313200</v>
      </c>
    </row>
    <row r="42" spans="1:11" ht="12.75" customHeight="1" outlineLevel="2">
      <c r="A42" s="15" t="s">
        <v>1859</v>
      </c>
      <c r="B42" s="8" t="s">
        <v>38</v>
      </c>
      <c r="C42" s="9" t="s">
        <v>108</v>
      </c>
      <c r="D42" s="9" t="s">
        <v>111</v>
      </c>
      <c r="E42" s="8" t="s">
        <v>112</v>
      </c>
      <c r="F42" s="10">
        <v>170096</v>
      </c>
      <c r="G42" s="10">
        <v>0</v>
      </c>
      <c r="H42" s="10">
        <v>170096</v>
      </c>
      <c r="I42" s="10">
        <v>0</v>
      </c>
      <c r="J42" s="10">
        <v>170096</v>
      </c>
      <c r="K42" s="10">
        <v>170096</v>
      </c>
    </row>
    <row r="43" spans="1:11" ht="12.75" customHeight="1" outlineLevel="2">
      <c r="A43" s="15" t="s">
        <v>1860</v>
      </c>
      <c r="B43" s="8" t="s">
        <v>38</v>
      </c>
      <c r="C43" s="9" t="s">
        <v>108</v>
      </c>
      <c r="D43" s="9" t="s">
        <v>113</v>
      </c>
      <c r="E43" s="8" t="s">
        <v>114</v>
      </c>
      <c r="F43" s="10">
        <v>5684196</v>
      </c>
      <c r="G43" s="10">
        <v>0</v>
      </c>
      <c r="H43" s="10">
        <v>5684196</v>
      </c>
      <c r="I43" s="10">
        <v>0</v>
      </c>
      <c r="J43" s="10">
        <v>5684196</v>
      </c>
      <c r="K43" s="10">
        <v>5507836</v>
      </c>
    </row>
    <row r="44" spans="1:11" ht="12.75" customHeight="1" outlineLevel="2">
      <c r="A44" s="15" t="s">
        <v>1861</v>
      </c>
      <c r="B44" s="8" t="s">
        <v>38</v>
      </c>
      <c r="C44" s="9" t="s">
        <v>108</v>
      </c>
      <c r="D44" s="9" t="s">
        <v>115</v>
      </c>
      <c r="E44" s="8" t="s">
        <v>116</v>
      </c>
      <c r="F44" s="10">
        <v>7396</v>
      </c>
      <c r="G44" s="10">
        <v>0</v>
      </c>
      <c r="H44" s="10">
        <v>7396</v>
      </c>
      <c r="I44" s="10">
        <v>0</v>
      </c>
      <c r="J44" s="10">
        <v>7396</v>
      </c>
      <c r="K44" s="10">
        <v>7396</v>
      </c>
    </row>
    <row r="45" spans="1:11" ht="12.75" customHeight="1" outlineLevel="2">
      <c r="A45" s="15" t="s">
        <v>1862</v>
      </c>
      <c r="B45" s="8" t="s">
        <v>38</v>
      </c>
      <c r="C45" s="9" t="s">
        <v>108</v>
      </c>
      <c r="D45" s="9" t="s">
        <v>117</v>
      </c>
      <c r="E45" s="8" t="s">
        <v>118</v>
      </c>
      <c r="F45" s="10">
        <v>15715</v>
      </c>
      <c r="G45" s="10">
        <v>0</v>
      </c>
      <c r="H45" s="10">
        <v>15715</v>
      </c>
      <c r="I45" s="10">
        <v>0</v>
      </c>
      <c r="J45" s="10">
        <v>15715</v>
      </c>
      <c r="K45" s="10">
        <v>15655</v>
      </c>
    </row>
    <row r="46" spans="1:11" ht="12.75" customHeight="1" outlineLevel="2">
      <c r="A46" s="15" t="s">
        <v>1863</v>
      </c>
      <c r="B46" s="8" t="s">
        <v>38</v>
      </c>
      <c r="C46" s="9" t="s">
        <v>108</v>
      </c>
      <c r="D46" s="9" t="s">
        <v>119</v>
      </c>
      <c r="E46" s="8" t="s">
        <v>120</v>
      </c>
      <c r="F46" s="10">
        <v>44347059</v>
      </c>
      <c r="G46" s="10">
        <v>0</v>
      </c>
      <c r="H46" s="10">
        <v>44347059</v>
      </c>
      <c r="I46" s="10">
        <v>0</v>
      </c>
      <c r="J46" s="10">
        <v>44347059</v>
      </c>
      <c r="K46" s="10">
        <v>28776802</v>
      </c>
    </row>
    <row r="47" spans="1:11" ht="12.75" customHeight="1" outlineLevel="2">
      <c r="A47" s="15" t="s">
        <v>1864</v>
      </c>
      <c r="B47" s="8" t="s">
        <v>38</v>
      </c>
      <c r="C47" s="9" t="s">
        <v>108</v>
      </c>
      <c r="D47" s="9" t="s">
        <v>121</v>
      </c>
      <c r="E47" s="8" t="s">
        <v>122</v>
      </c>
      <c r="F47" s="10">
        <v>4057380</v>
      </c>
      <c r="G47" s="10">
        <v>0</v>
      </c>
      <c r="H47" s="10">
        <v>4057380</v>
      </c>
      <c r="I47" s="10">
        <v>0</v>
      </c>
      <c r="J47" s="10">
        <v>4057380</v>
      </c>
      <c r="K47" s="10">
        <v>472688</v>
      </c>
    </row>
    <row r="48" spans="1:11" ht="12.75" customHeight="1" outlineLevel="2">
      <c r="A48" s="15" t="s">
        <v>1865</v>
      </c>
      <c r="B48" s="8" t="s">
        <v>38</v>
      </c>
      <c r="C48" s="9" t="s">
        <v>108</v>
      </c>
      <c r="D48" s="9" t="s">
        <v>123</v>
      </c>
      <c r="E48" s="8" t="s">
        <v>124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</row>
    <row r="49" spans="1:11" ht="12.75" customHeight="1" outlineLevel="2">
      <c r="A49" s="15" t="s">
        <v>1866</v>
      </c>
      <c r="B49" s="8" t="s">
        <v>38</v>
      </c>
      <c r="C49" s="9" t="s">
        <v>108</v>
      </c>
      <c r="D49" s="9" t="s">
        <v>125</v>
      </c>
      <c r="E49" s="8" t="s">
        <v>126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</row>
    <row r="50" spans="1:11" ht="12.75" customHeight="1" outlineLevel="2">
      <c r="A50" s="15" t="s">
        <v>1867</v>
      </c>
      <c r="B50" s="8" t="s">
        <v>38</v>
      </c>
      <c r="C50" s="9" t="s">
        <v>108</v>
      </c>
      <c r="D50" s="9" t="s">
        <v>127</v>
      </c>
      <c r="E50" s="8" t="s">
        <v>128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</row>
    <row r="51" spans="1:11" ht="12.75" customHeight="1" outlineLevel="2">
      <c r="A51" s="15" t="s">
        <v>1868</v>
      </c>
      <c r="B51" s="8" t="s">
        <v>38</v>
      </c>
      <c r="C51" s="9" t="s">
        <v>108</v>
      </c>
      <c r="D51" s="9" t="s">
        <v>129</v>
      </c>
      <c r="E51" s="8" t="s">
        <v>13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</row>
    <row r="52" spans="1:11" ht="12.75" customHeight="1" outlineLevel="2">
      <c r="A52" s="15" t="s">
        <v>1869</v>
      </c>
      <c r="B52" s="8" t="s">
        <v>38</v>
      </c>
      <c r="C52" s="9" t="s">
        <v>108</v>
      </c>
      <c r="D52" s="9" t="s">
        <v>131</v>
      </c>
      <c r="E52" s="8" t="s">
        <v>132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</row>
    <row r="53" spans="1:11" ht="12.75" customHeight="1" outlineLevel="2">
      <c r="A53" s="15" t="s">
        <v>1870</v>
      </c>
      <c r="B53" s="8" t="s">
        <v>38</v>
      </c>
      <c r="C53" s="9" t="s">
        <v>108</v>
      </c>
      <c r="D53" s="9" t="s">
        <v>133</v>
      </c>
      <c r="E53" s="8" t="s">
        <v>134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</row>
    <row r="54" spans="1:11" ht="12.75" customHeight="1" outlineLevel="2">
      <c r="A54" s="15" t="s">
        <v>1871</v>
      </c>
      <c r="B54" s="8" t="s">
        <v>38</v>
      </c>
      <c r="C54" s="9" t="s">
        <v>108</v>
      </c>
      <c r="D54" s="9" t="s">
        <v>135</v>
      </c>
      <c r="E54" s="8" t="s">
        <v>136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</row>
    <row r="55" spans="1:11" ht="12.75" customHeight="1" outlineLevel="2">
      <c r="A55" s="15" t="s">
        <v>1872</v>
      </c>
      <c r="B55" s="8" t="s">
        <v>38</v>
      </c>
      <c r="C55" s="9" t="s">
        <v>108</v>
      </c>
      <c r="D55" s="9" t="s">
        <v>137</v>
      </c>
      <c r="E55" s="8" t="s">
        <v>138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</row>
    <row r="56" spans="1:11" ht="12.75" customHeight="1" outlineLevel="2">
      <c r="A56" s="15" t="s">
        <v>1873</v>
      </c>
      <c r="B56" s="8" t="s">
        <v>38</v>
      </c>
      <c r="C56" s="9" t="s">
        <v>108</v>
      </c>
      <c r="D56" s="9" t="s">
        <v>139</v>
      </c>
      <c r="E56" s="8" t="s">
        <v>140</v>
      </c>
      <c r="F56" s="10">
        <v>1178579</v>
      </c>
      <c r="G56" s="10">
        <v>0</v>
      </c>
      <c r="H56" s="10">
        <v>1178579</v>
      </c>
      <c r="I56" s="10">
        <v>0</v>
      </c>
      <c r="J56" s="10">
        <v>1178579</v>
      </c>
      <c r="K56" s="10">
        <v>1178579</v>
      </c>
    </row>
    <row r="57" spans="1:11" ht="12.75" customHeight="1" outlineLevel="2">
      <c r="A57" s="15" t="s">
        <v>1874</v>
      </c>
      <c r="B57" s="8" t="s">
        <v>38</v>
      </c>
      <c r="C57" s="9" t="s">
        <v>108</v>
      </c>
      <c r="D57" s="9" t="s">
        <v>141</v>
      </c>
      <c r="E57" s="8" t="s">
        <v>142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</row>
    <row r="58" spans="1:11" ht="12.75" customHeight="1" outlineLevel="2">
      <c r="A58" s="15" t="s">
        <v>1875</v>
      </c>
      <c r="B58" s="8" t="s">
        <v>38</v>
      </c>
      <c r="C58" s="9" t="s">
        <v>108</v>
      </c>
      <c r="D58" s="9" t="s">
        <v>143</v>
      </c>
      <c r="E58" s="8" t="s">
        <v>144</v>
      </c>
      <c r="F58" s="10">
        <v>-167359</v>
      </c>
      <c r="G58" s="10">
        <v>0</v>
      </c>
      <c r="H58" s="10">
        <v>-167359</v>
      </c>
      <c r="I58" s="10">
        <v>0</v>
      </c>
      <c r="J58" s="10">
        <v>-167359</v>
      </c>
      <c r="K58" s="10">
        <v>-167359</v>
      </c>
    </row>
    <row r="59" spans="1:11" ht="12.75" customHeight="1" outlineLevel="2">
      <c r="A59" s="15" t="s">
        <v>1876</v>
      </c>
      <c r="B59" s="8" t="s">
        <v>38</v>
      </c>
      <c r="C59" s="9" t="s">
        <v>108</v>
      </c>
      <c r="D59" s="9" t="s">
        <v>145</v>
      </c>
      <c r="E59" s="8" t="s">
        <v>146</v>
      </c>
      <c r="F59" s="10">
        <v>-799077</v>
      </c>
      <c r="G59" s="10">
        <v>0</v>
      </c>
      <c r="H59" s="10">
        <v>-799077</v>
      </c>
      <c r="I59" s="10">
        <v>0</v>
      </c>
      <c r="J59" s="10">
        <v>-799077</v>
      </c>
      <c r="K59" s="10">
        <v>-186216</v>
      </c>
    </row>
    <row r="60" spans="1:11" ht="12.75" customHeight="1" outlineLevel="2">
      <c r="A60" s="15" t="s">
        <v>1877</v>
      </c>
      <c r="B60" s="8" t="s">
        <v>38</v>
      </c>
      <c r="C60" s="9" t="s">
        <v>108</v>
      </c>
      <c r="D60" s="9" t="s">
        <v>147</v>
      </c>
      <c r="E60" s="8" t="s">
        <v>148</v>
      </c>
      <c r="F60" s="10">
        <v>40500000</v>
      </c>
      <c r="G60" s="10">
        <v>0</v>
      </c>
      <c r="H60" s="10">
        <v>40500000</v>
      </c>
      <c r="I60" s="10">
        <v>0</v>
      </c>
      <c r="J60" s="10">
        <v>40500000</v>
      </c>
      <c r="K60" s="10">
        <v>8500000</v>
      </c>
    </row>
    <row r="61" spans="1:11" ht="12.75" customHeight="1" outlineLevel="2">
      <c r="A61" s="15" t="s">
        <v>1878</v>
      </c>
      <c r="B61" s="8" t="s">
        <v>38</v>
      </c>
      <c r="C61" s="9" t="s">
        <v>108</v>
      </c>
      <c r="D61" s="9" t="s">
        <v>149</v>
      </c>
      <c r="E61" s="8" t="s">
        <v>150</v>
      </c>
      <c r="F61" s="10">
        <v>181050</v>
      </c>
      <c r="G61" s="10">
        <v>0</v>
      </c>
      <c r="H61" s="10">
        <v>181050</v>
      </c>
      <c r="I61" s="10">
        <v>0</v>
      </c>
      <c r="J61" s="10">
        <v>181050</v>
      </c>
      <c r="K61" s="10">
        <v>-4250</v>
      </c>
    </row>
    <row r="62" spans="1:11" ht="12.75" customHeight="1" outlineLevel="2">
      <c r="A62" s="15" t="s">
        <v>1879</v>
      </c>
      <c r="B62" s="8" t="s">
        <v>38</v>
      </c>
      <c r="C62" s="9" t="s">
        <v>108</v>
      </c>
      <c r="D62" s="9" t="s">
        <v>151</v>
      </c>
      <c r="E62" s="8" t="s">
        <v>152</v>
      </c>
      <c r="F62" s="10">
        <v>112000</v>
      </c>
      <c r="G62" s="10">
        <v>0</v>
      </c>
      <c r="H62" s="10">
        <v>112000</v>
      </c>
      <c r="I62" s="10">
        <v>0</v>
      </c>
      <c r="J62" s="10">
        <v>112000</v>
      </c>
      <c r="K62" s="10">
        <v>8500</v>
      </c>
    </row>
    <row r="63" spans="1:11" ht="12.75" customHeight="1" outlineLevel="2">
      <c r="A63" s="15" t="s">
        <v>1880</v>
      </c>
      <c r="B63" s="8" t="s">
        <v>38</v>
      </c>
      <c r="C63" s="9" t="s">
        <v>108</v>
      </c>
      <c r="D63" s="9" t="s">
        <v>153</v>
      </c>
      <c r="E63" s="8" t="s">
        <v>154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</row>
    <row r="64" spans="1:11" ht="12.75" customHeight="1" outlineLevel="2">
      <c r="A64" s="15" t="s">
        <v>1881</v>
      </c>
      <c r="B64" s="8" t="s">
        <v>38</v>
      </c>
      <c r="C64" s="9" t="s">
        <v>108</v>
      </c>
      <c r="D64" s="9" t="s">
        <v>155</v>
      </c>
      <c r="E64" s="8" t="s">
        <v>156</v>
      </c>
      <c r="F64" s="10">
        <v>0</v>
      </c>
      <c r="G64" s="10">
        <v>0</v>
      </c>
      <c r="H64" s="10">
        <v>0</v>
      </c>
      <c r="I64" s="10">
        <v>0</v>
      </c>
      <c r="J64" s="10">
        <v>0</v>
      </c>
      <c r="K64" s="10">
        <v>0</v>
      </c>
    </row>
    <row r="65" spans="1:11" ht="12.75" customHeight="1" outlineLevel="2">
      <c r="A65" s="15" t="s">
        <v>1882</v>
      </c>
      <c r="B65" s="8" t="s">
        <v>38</v>
      </c>
      <c r="C65" s="9" t="s">
        <v>108</v>
      </c>
      <c r="D65" s="9" t="s">
        <v>157</v>
      </c>
      <c r="E65" s="8" t="s">
        <v>158</v>
      </c>
      <c r="F65" s="10">
        <v>0</v>
      </c>
      <c r="G65" s="10">
        <v>0</v>
      </c>
      <c r="H65" s="10">
        <v>0</v>
      </c>
      <c r="I65" s="10">
        <v>0</v>
      </c>
      <c r="J65" s="10">
        <v>0</v>
      </c>
      <c r="K65" s="10">
        <v>0</v>
      </c>
    </row>
    <row r="66" spans="1:11" ht="12.75" customHeight="1" outlineLevel="2">
      <c r="A66" s="15" t="s">
        <v>1883</v>
      </c>
      <c r="B66" s="8" t="s">
        <v>38</v>
      </c>
      <c r="C66" s="9" t="s">
        <v>108</v>
      </c>
      <c r="D66" s="9" t="s">
        <v>159</v>
      </c>
      <c r="E66" s="8" t="s">
        <v>16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</row>
    <row r="67" spans="1:11" ht="12.75" customHeight="1" outlineLevel="2">
      <c r="A67" s="15" t="s">
        <v>1884</v>
      </c>
      <c r="B67" s="8" t="s">
        <v>38</v>
      </c>
      <c r="C67" s="9" t="s">
        <v>108</v>
      </c>
      <c r="D67" s="9" t="s">
        <v>161</v>
      </c>
      <c r="E67" s="8" t="s">
        <v>162</v>
      </c>
      <c r="F67" s="10">
        <v>21735000</v>
      </c>
      <c r="G67" s="10">
        <v>0</v>
      </c>
      <c r="H67" s="10">
        <v>21735000</v>
      </c>
      <c r="I67" s="10">
        <v>0</v>
      </c>
      <c r="J67" s="10">
        <v>21735000</v>
      </c>
      <c r="K67" s="10">
        <v>45235000</v>
      </c>
    </row>
    <row r="68" spans="1:11" ht="12.75" customHeight="1" outlineLevel="2">
      <c r="A68" s="15" t="s">
        <v>1885</v>
      </c>
      <c r="B68" s="8" t="s">
        <v>38</v>
      </c>
      <c r="C68" s="9" t="s">
        <v>108</v>
      </c>
      <c r="D68" s="9" t="s">
        <v>163</v>
      </c>
      <c r="E68" s="8" t="s">
        <v>164</v>
      </c>
      <c r="F68" s="10">
        <v>-34300</v>
      </c>
      <c r="G68" s="10">
        <v>0</v>
      </c>
      <c r="H68" s="10">
        <v>-34300</v>
      </c>
      <c r="I68" s="10">
        <v>0</v>
      </c>
      <c r="J68" s="10">
        <v>-34300</v>
      </c>
      <c r="K68" s="10">
        <v>-214200</v>
      </c>
    </row>
    <row r="69" spans="1:11" ht="12.75" customHeight="1" outlineLevel="2">
      <c r="A69" s="15" t="s">
        <v>1886</v>
      </c>
      <c r="B69" s="8" t="s">
        <v>38</v>
      </c>
      <c r="C69" s="9" t="s">
        <v>108</v>
      </c>
      <c r="D69" s="9" t="s">
        <v>165</v>
      </c>
      <c r="E69" s="8" t="s">
        <v>166</v>
      </c>
      <c r="F69" s="10">
        <v>325</v>
      </c>
      <c r="G69" s="10">
        <v>0</v>
      </c>
      <c r="H69" s="10">
        <v>325</v>
      </c>
      <c r="I69" s="10">
        <v>0</v>
      </c>
      <c r="J69" s="10">
        <v>325</v>
      </c>
      <c r="K69" s="10">
        <v>325</v>
      </c>
    </row>
    <row r="70" spans="1:11" ht="12.75" customHeight="1" outlineLevel="2">
      <c r="A70" s="15" t="s">
        <v>1887</v>
      </c>
      <c r="B70" s="8" t="s">
        <v>38</v>
      </c>
      <c r="C70" s="9" t="s">
        <v>108</v>
      </c>
      <c r="D70" s="9" t="s">
        <v>167</v>
      </c>
      <c r="E70" s="8" t="s">
        <v>168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</row>
    <row r="71" spans="1:11" ht="12.75" customHeight="1" outlineLevel="2">
      <c r="A71" s="15" t="s">
        <v>1888</v>
      </c>
      <c r="B71" s="8" t="s">
        <v>38</v>
      </c>
      <c r="C71" s="9" t="s">
        <v>108</v>
      </c>
      <c r="D71" s="9" t="s">
        <v>169</v>
      </c>
      <c r="E71" s="8" t="s">
        <v>17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</row>
    <row r="72" spans="1:11" ht="12.75" customHeight="1" outlineLevel="2">
      <c r="A72" s="15" t="s">
        <v>1889</v>
      </c>
      <c r="B72" s="8" t="s">
        <v>38</v>
      </c>
      <c r="C72" s="9" t="s">
        <v>108</v>
      </c>
      <c r="D72" s="9" t="s">
        <v>171</v>
      </c>
      <c r="E72" s="8" t="s">
        <v>172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</row>
    <row r="73" spans="1:11" ht="12.75" customHeight="1" outlineLevel="2">
      <c r="A73" s="15" t="s">
        <v>1890</v>
      </c>
      <c r="B73" s="8" t="s">
        <v>38</v>
      </c>
      <c r="C73" s="9" t="s">
        <v>108</v>
      </c>
      <c r="D73" s="9" t="s">
        <v>173</v>
      </c>
      <c r="E73" s="8" t="s">
        <v>174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</row>
    <row r="74" spans="1:11" ht="12.75" customHeight="1" outlineLevel="2">
      <c r="A74" s="15" t="s">
        <v>1891</v>
      </c>
      <c r="B74" s="8" t="s">
        <v>38</v>
      </c>
      <c r="C74" s="9" t="s">
        <v>108</v>
      </c>
      <c r="D74" s="9" t="s">
        <v>175</v>
      </c>
      <c r="E74" s="8" t="s">
        <v>176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</row>
    <row r="75" spans="1:11" ht="12.75" customHeight="1" outlineLevel="2">
      <c r="A75" s="15" t="s">
        <v>1892</v>
      </c>
      <c r="B75" s="8" t="s">
        <v>38</v>
      </c>
      <c r="C75" s="9" t="s">
        <v>108</v>
      </c>
      <c r="D75" s="9" t="s">
        <v>177</v>
      </c>
      <c r="E75" s="8" t="s">
        <v>178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</row>
    <row r="76" spans="1:11" ht="12.75" customHeight="1" outlineLevel="2">
      <c r="A76" s="15" t="s">
        <v>1893</v>
      </c>
      <c r="B76" s="8" t="s">
        <v>38</v>
      </c>
      <c r="C76" s="9" t="s">
        <v>108</v>
      </c>
      <c r="D76" s="9" t="s">
        <v>179</v>
      </c>
      <c r="E76" s="8" t="s">
        <v>18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</row>
    <row r="77" spans="1:11" ht="12.75" customHeight="1" outlineLevel="2">
      <c r="A77" s="15" t="s">
        <v>1894</v>
      </c>
      <c r="B77" s="8" t="s">
        <v>38</v>
      </c>
      <c r="C77" s="9" t="s">
        <v>108</v>
      </c>
      <c r="D77" s="9" t="s">
        <v>181</v>
      </c>
      <c r="E77" s="8" t="s">
        <v>182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</row>
    <row r="78" spans="1:11" ht="12.75" customHeight="1" outlineLevel="2">
      <c r="A78" s="15" t="s">
        <v>1895</v>
      </c>
      <c r="B78" s="8" t="s">
        <v>38</v>
      </c>
      <c r="C78" s="9" t="s">
        <v>108</v>
      </c>
      <c r="D78" s="9" t="s">
        <v>183</v>
      </c>
      <c r="E78" s="8" t="s">
        <v>184</v>
      </c>
      <c r="F78" s="10">
        <v>0</v>
      </c>
      <c r="G78" s="10">
        <v>0</v>
      </c>
      <c r="H78" s="10">
        <v>0</v>
      </c>
      <c r="I78" s="10">
        <v>0</v>
      </c>
      <c r="J78" s="10">
        <v>0</v>
      </c>
      <c r="K78" s="10">
        <v>0</v>
      </c>
    </row>
    <row r="79" spans="1:11" ht="12.75" customHeight="1" outlineLevel="2">
      <c r="A79" s="15" t="s">
        <v>1896</v>
      </c>
      <c r="B79" s="8" t="s">
        <v>38</v>
      </c>
      <c r="C79" s="9" t="s">
        <v>108</v>
      </c>
      <c r="D79" s="9" t="s">
        <v>185</v>
      </c>
      <c r="E79" s="8" t="s">
        <v>186</v>
      </c>
      <c r="F79" s="10">
        <v>0</v>
      </c>
      <c r="G79" s="10">
        <v>0</v>
      </c>
      <c r="H79" s="10">
        <v>0</v>
      </c>
      <c r="I79" s="10">
        <v>0</v>
      </c>
      <c r="J79" s="10">
        <v>0</v>
      </c>
      <c r="K79" s="10">
        <v>0</v>
      </c>
    </row>
    <row r="80" spans="1:11" ht="12.75" customHeight="1" outlineLevel="2">
      <c r="A80" s="15" t="s">
        <v>1897</v>
      </c>
      <c r="B80" s="8" t="s">
        <v>38</v>
      </c>
      <c r="C80" s="9" t="s">
        <v>108</v>
      </c>
      <c r="D80" s="9" t="s">
        <v>187</v>
      </c>
      <c r="E80" s="8" t="s">
        <v>188</v>
      </c>
      <c r="F80" s="10">
        <v>0</v>
      </c>
      <c r="G80" s="10">
        <v>0</v>
      </c>
      <c r="H80" s="10">
        <v>0</v>
      </c>
      <c r="I80" s="10">
        <v>0</v>
      </c>
      <c r="J80" s="10">
        <v>0</v>
      </c>
      <c r="K80" s="10">
        <v>0</v>
      </c>
    </row>
    <row r="81" spans="1:11" ht="12.75" customHeight="1" outlineLevel="2">
      <c r="A81" s="15" t="s">
        <v>1898</v>
      </c>
      <c r="B81" s="8" t="s">
        <v>38</v>
      </c>
      <c r="C81" s="9" t="s">
        <v>108</v>
      </c>
      <c r="D81" s="9" t="s">
        <v>189</v>
      </c>
      <c r="E81" s="8" t="s">
        <v>19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</row>
    <row r="82" spans="1:11" ht="12.75" customHeight="1" outlineLevel="2">
      <c r="A82" s="15" t="s">
        <v>1899</v>
      </c>
      <c r="B82" s="8" t="s">
        <v>38</v>
      </c>
      <c r="C82" s="9" t="s">
        <v>108</v>
      </c>
      <c r="D82" s="9" t="s">
        <v>191</v>
      </c>
      <c r="E82" s="8" t="s">
        <v>192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</row>
    <row r="83" spans="1:11" ht="12.75" customHeight="1" outlineLevel="2">
      <c r="A83" s="15" t="s">
        <v>1900</v>
      </c>
      <c r="B83" s="8" t="s">
        <v>38</v>
      </c>
      <c r="C83" s="9" t="s">
        <v>108</v>
      </c>
      <c r="D83" s="9" t="s">
        <v>193</v>
      </c>
      <c r="E83" s="8" t="s">
        <v>194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</row>
    <row r="84" spans="1:11" ht="12.75" customHeight="1" outlineLevel="2">
      <c r="A84" s="15" t="s">
        <v>1901</v>
      </c>
      <c r="B84" s="8" t="s">
        <v>38</v>
      </c>
      <c r="C84" s="9" t="s">
        <v>108</v>
      </c>
      <c r="D84" s="9" t="s">
        <v>195</v>
      </c>
      <c r="E84" s="8" t="s">
        <v>196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</row>
    <row r="85" spans="1:11" ht="12.75" customHeight="1" outlineLevel="2">
      <c r="A85" s="15" t="s">
        <v>1902</v>
      </c>
      <c r="B85" s="8" t="s">
        <v>38</v>
      </c>
      <c r="C85" s="9" t="s">
        <v>108</v>
      </c>
      <c r="D85" s="9" t="s">
        <v>197</v>
      </c>
      <c r="E85" s="8" t="s">
        <v>198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</row>
    <row r="86" spans="1:11" ht="12.75" customHeight="1" outlineLevel="2">
      <c r="A86" s="15" t="s">
        <v>1903</v>
      </c>
      <c r="B86" s="8" t="s">
        <v>38</v>
      </c>
      <c r="C86" s="9" t="s">
        <v>108</v>
      </c>
      <c r="D86" s="9" t="s">
        <v>199</v>
      </c>
      <c r="E86" s="8" t="s">
        <v>20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</row>
    <row r="87" spans="1:11" ht="12.75" customHeight="1" outlineLevel="2">
      <c r="A87" s="15" t="s">
        <v>1904</v>
      </c>
      <c r="B87" s="8" t="s">
        <v>38</v>
      </c>
      <c r="C87" s="9" t="s">
        <v>108</v>
      </c>
      <c r="D87" s="9" t="s">
        <v>201</v>
      </c>
      <c r="E87" s="8" t="s">
        <v>202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</row>
    <row r="88" spans="1:11" ht="12.75" customHeight="1" outlineLevel="2">
      <c r="A88" s="15" t="s">
        <v>1905</v>
      </c>
      <c r="B88" s="8" t="s">
        <v>38</v>
      </c>
      <c r="C88" s="9" t="s">
        <v>108</v>
      </c>
      <c r="D88" s="9" t="s">
        <v>203</v>
      </c>
      <c r="E88" s="8" t="s">
        <v>204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</row>
    <row r="89" spans="1:11" ht="12.75" customHeight="1" outlineLevel="2">
      <c r="A89" s="15" t="s">
        <v>1906</v>
      </c>
      <c r="B89" s="8" t="s">
        <v>38</v>
      </c>
      <c r="C89" s="9" t="s">
        <v>108</v>
      </c>
      <c r="D89" s="9" t="s">
        <v>205</v>
      </c>
      <c r="E89" s="8" t="s">
        <v>206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</row>
    <row r="90" spans="1:11" ht="12.75" customHeight="1" outlineLevel="2">
      <c r="A90" s="15" t="s">
        <v>1907</v>
      </c>
      <c r="B90" s="8" t="s">
        <v>38</v>
      </c>
      <c r="C90" s="9" t="s">
        <v>108</v>
      </c>
      <c r="D90" s="9" t="s">
        <v>207</v>
      </c>
      <c r="E90" s="8" t="s">
        <v>208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</row>
    <row r="91" spans="1:11" ht="12.75" customHeight="1" outlineLevel="2">
      <c r="A91" s="15" t="s">
        <v>1908</v>
      </c>
      <c r="B91" s="8" t="s">
        <v>38</v>
      </c>
      <c r="C91" s="9" t="s">
        <v>108</v>
      </c>
      <c r="D91" s="9" t="s">
        <v>209</v>
      </c>
      <c r="E91" s="8" t="s">
        <v>21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</row>
    <row r="92" spans="1:11" ht="12.75" customHeight="1" outlineLevel="2">
      <c r="A92" s="15" t="s">
        <v>1909</v>
      </c>
      <c r="B92" s="8" t="s">
        <v>38</v>
      </c>
      <c r="C92" s="9" t="s">
        <v>108</v>
      </c>
      <c r="D92" s="9" t="s">
        <v>211</v>
      </c>
      <c r="E92" s="8" t="s">
        <v>212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24150000</v>
      </c>
    </row>
    <row r="93" spans="1:11" ht="12.75" customHeight="1" outlineLevel="2">
      <c r="A93" s="15" t="s">
        <v>1910</v>
      </c>
      <c r="B93" s="8" t="s">
        <v>38</v>
      </c>
      <c r="C93" s="9" t="s">
        <v>108</v>
      </c>
      <c r="D93" s="9" t="s">
        <v>213</v>
      </c>
      <c r="E93" s="8" t="s">
        <v>214</v>
      </c>
      <c r="F93" s="10">
        <v>0</v>
      </c>
      <c r="G93" s="10">
        <v>0</v>
      </c>
      <c r="H93" s="10">
        <v>0</v>
      </c>
      <c r="I93" s="10">
        <v>0</v>
      </c>
      <c r="J93" s="10">
        <v>0</v>
      </c>
      <c r="K93" s="10">
        <v>-139525</v>
      </c>
    </row>
    <row r="94" spans="1:11" ht="12.75" customHeight="1" outlineLevel="2">
      <c r="A94" s="15" t="s">
        <v>1911</v>
      </c>
      <c r="B94" s="8" t="s">
        <v>38</v>
      </c>
      <c r="C94" s="9" t="s">
        <v>108</v>
      </c>
      <c r="D94" s="9" t="s">
        <v>215</v>
      </c>
      <c r="E94" s="8" t="s">
        <v>216</v>
      </c>
      <c r="F94" s="10">
        <v>0</v>
      </c>
      <c r="G94" s="10">
        <v>0</v>
      </c>
      <c r="H94" s="10">
        <v>0</v>
      </c>
      <c r="I94" s="10">
        <v>0</v>
      </c>
      <c r="J94" s="10">
        <v>0</v>
      </c>
      <c r="K94" s="10">
        <v>325</v>
      </c>
    </row>
    <row r="95" spans="1:11" ht="12.75" customHeight="1" outlineLevel="2">
      <c r="A95" s="15" t="s">
        <v>1912</v>
      </c>
      <c r="B95" s="8" t="s">
        <v>38</v>
      </c>
      <c r="C95" s="9" t="s">
        <v>108</v>
      </c>
      <c r="D95" s="9" t="s">
        <v>217</v>
      </c>
      <c r="E95" s="8" t="s">
        <v>218</v>
      </c>
      <c r="F95" s="10">
        <v>0</v>
      </c>
      <c r="G95" s="10">
        <v>0</v>
      </c>
      <c r="H95" s="10">
        <v>0</v>
      </c>
      <c r="I95" s="10">
        <v>0</v>
      </c>
      <c r="J95" s="10">
        <v>0</v>
      </c>
      <c r="K95" s="10">
        <v>0</v>
      </c>
    </row>
    <row r="96" spans="1:11" ht="12.75" customHeight="1" outlineLevel="2">
      <c r="A96" s="15" t="s">
        <v>1913</v>
      </c>
      <c r="B96" s="8" t="s">
        <v>38</v>
      </c>
      <c r="C96" s="9" t="s">
        <v>108</v>
      </c>
      <c r="D96" s="9" t="s">
        <v>219</v>
      </c>
      <c r="E96" s="8" t="s">
        <v>220</v>
      </c>
      <c r="F96" s="10">
        <v>0</v>
      </c>
      <c r="G96" s="10">
        <v>0</v>
      </c>
      <c r="H96" s="10">
        <v>0</v>
      </c>
      <c r="I96" s="10">
        <v>0</v>
      </c>
      <c r="J96" s="10">
        <v>0</v>
      </c>
      <c r="K96" s="10">
        <v>0</v>
      </c>
    </row>
    <row r="97" spans="1:11" ht="12.75" customHeight="1" outlineLevel="2">
      <c r="A97" s="15" t="s">
        <v>1914</v>
      </c>
      <c r="B97" s="8" t="s">
        <v>38</v>
      </c>
      <c r="C97" s="9" t="s">
        <v>108</v>
      </c>
      <c r="D97" s="9" t="s">
        <v>221</v>
      </c>
      <c r="E97" s="8" t="s">
        <v>222</v>
      </c>
      <c r="F97" s="10">
        <v>0</v>
      </c>
      <c r="G97" s="10">
        <v>0</v>
      </c>
      <c r="H97" s="10">
        <v>0</v>
      </c>
      <c r="I97" s="10">
        <v>0</v>
      </c>
      <c r="J97" s="10">
        <v>0</v>
      </c>
      <c r="K97" s="10">
        <v>0</v>
      </c>
    </row>
    <row r="98" spans="1:11" ht="12.75" customHeight="1" outlineLevel="2">
      <c r="A98" s="15" t="s">
        <v>1915</v>
      </c>
      <c r="B98" s="8" t="s">
        <v>38</v>
      </c>
      <c r="C98" s="9" t="s">
        <v>108</v>
      </c>
      <c r="D98" s="9" t="s">
        <v>223</v>
      </c>
      <c r="E98" s="8" t="s">
        <v>224</v>
      </c>
      <c r="F98" s="10">
        <v>0</v>
      </c>
      <c r="G98" s="10">
        <v>0</v>
      </c>
      <c r="H98" s="10">
        <v>0</v>
      </c>
      <c r="I98" s="10">
        <v>0</v>
      </c>
      <c r="J98" s="10">
        <v>0</v>
      </c>
      <c r="K98" s="10">
        <v>0</v>
      </c>
    </row>
    <row r="99" spans="1:11" ht="12.75" customHeight="1" outlineLevel="2">
      <c r="A99" s="15" t="s">
        <v>1916</v>
      </c>
      <c r="B99" s="8" t="s">
        <v>38</v>
      </c>
      <c r="C99" s="9" t="s">
        <v>108</v>
      </c>
      <c r="D99" s="9" t="s">
        <v>225</v>
      </c>
      <c r="E99" s="8" t="s">
        <v>226</v>
      </c>
      <c r="F99" s="10">
        <v>0</v>
      </c>
      <c r="G99" s="10">
        <v>0</v>
      </c>
      <c r="H99" s="10">
        <v>0</v>
      </c>
      <c r="I99" s="10">
        <v>0</v>
      </c>
      <c r="J99" s="10">
        <v>0</v>
      </c>
      <c r="K99" s="10">
        <v>0</v>
      </c>
    </row>
    <row r="100" spans="1:11" ht="12.75" customHeight="1" outlineLevel="2">
      <c r="A100" s="15" t="s">
        <v>1917</v>
      </c>
      <c r="B100" s="8" t="s">
        <v>38</v>
      </c>
      <c r="C100" s="9" t="s">
        <v>108</v>
      </c>
      <c r="D100" s="9" t="s">
        <v>227</v>
      </c>
      <c r="E100" s="8" t="s">
        <v>228</v>
      </c>
      <c r="F100" s="10">
        <v>0</v>
      </c>
      <c r="G100" s="10">
        <v>0</v>
      </c>
      <c r="H100" s="10">
        <v>0</v>
      </c>
      <c r="I100" s="10">
        <v>0</v>
      </c>
      <c r="J100" s="10">
        <v>0</v>
      </c>
      <c r="K100" s="10">
        <v>0</v>
      </c>
    </row>
    <row r="101" spans="1:11" ht="12.75" customHeight="1" outlineLevel="2">
      <c r="A101" s="15" t="s">
        <v>1918</v>
      </c>
      <c r="B101" s="8" t="s">
        <v>38</v>
      </c>
      <c r="C101" s="9" t="s">
        <v>108</v>
      </c>
      <c r="D101" s="9" t="s">
        <v>229</v>
      </c>
      <c r="E101" s="8" t="s">
        <v>230</v>
      </c>
      <c r="F101" s="10">
        <v>0</v>
      </c>
      <c r="G101" s="10">
        <v>0</v>
      </c>
      <c r="H101" s="10">
        <v>0</v>
      </c>
      <c r="I101" s="10">
        <v>0</v>
      </c>
      <c r="J101" s="10">
        <v>0</v>
      </c>
      <c r="K101" s="10">
        <v>0</v>
      </c>
    </row>
    <row r="102" spans="1:11" ht="12.75" customHeight="1" outlineLevel="2">
      <c r="A102" s="15" t="s">
        <v>1919</v>
      </c>
      <c r="B102" s="8" t="s">
        <v>38</v>
      </c>
      <c r="C102" s="9" t="s">
        <v>108</v>
      </c>
      <c r="D102" s="9" t="s">
        <v>231</v>
      </c>
      <c r="E102" s="8" t="s">
        <v>232</v>
      </c>
      <c r="F102" s="10">
        <v>0</v>
      </c>
      <c r="G102" s="10">
        <v>0</v>
      </c>
      <c r="H102" s="10">
        <v>0</v>
      </c>
      <c r="I102" s="10">
        <v>0</v>
      </c>
      <c r="J102" s="10">
        <v>0</v>
      </c>
      <c r="K102" s="10">
        <v>0</v>
      </c>
    </row>
    <row r="103" spans="1:11" ht="12.75" customHeight="1" outlineLevel="2">
      <c r="A103" s="15" t="s">
        <v>1920</v>
      </c>
      <c r="B103" s="8" t="s">
        <v>38</v>
      </c>
      <c r="C103" s="9" t="s">
        <v>108</v>
      </c>
      <c r="D103" s="9" t="s">
        <v>233</v>
      </c>
      <c r="E103" s="8" t="s">
        <v>234</v>
      </c>
      <c r="F103" s="10">
        <v>0</v>
      </c>
      <c r="G103" s="10">
        <v>0</v>
      </c>
      <c r="H103" s="10">
        <v>0</v>
      </c>
      <c r="I103" s="10">
        <v>0</v>
      </c>
      <c r="J103" s="10">
        <v>0</v>
      </c>
      <c r="K103" s="10">
        <v>0</v>
      </c>
    </row>
    <row r="104" spans="1:11" ht="12.75" customHeight="1" outlineLevel="2">
      <c r="A104" s="15" t="s">
        <v>1921</v>
      </c>
      <c r="B104" s="8" t="s">
        <v>38</v>
      </c>
      <c r="C104" s="9" t="s">
        <v>108</v>
      </c>
      <c r="D104" s="9" t="s">
        <v>235</v>
      </c>
      <c r="E104" s="8" t="s">
        <v>236</v>
      </c>
      <c r="F104" s="10">
        <v>37724250</v>
      </c>
      <c r="G104" s="10">
        <v>0</v>
      </c>
      <c r="H104" s="10">
        <v>37724250</v>
      </c>
      <c r="I104" s="10">
        <v>0</v>
      </c>
      <c r="J104" s="10">
        <v>37724250</v>
      </c>
      <c r="K104" s="10">
        <v>12024000</v>
      </c>
    </row>
    <row r="105" spans="1:11" ht="12.75" customHeight="1" outlineLevel="2">
      <c r="A105" s="15" t="s">
        <v>1922</v>
      </c>
      <c r="B105" s="8" t="s">
        <v>38</v>
      </c>
      <c r="C105" s="9" t="s">
        <v>108</v>
      </c>
      <c r="D105" s="9" t="s">
        <v>237</v>
      </c>
      <c r="E105" s="8" t="s">
        <v>238</v>
      </c>
      <c r="F105" s="10">
        <v>92450</v>
      </c>
      <c r="G105" s="10">
        <v>0</v>
      </c>
      <c r="H105" s="10">
        <v>92450</v>
      </c>
      <c r="I105" s="10">
        <v>0</v>
      </c>
      <c r="J105" s="10">
        <v>92450</v>
      </c>
      <c r="K105" s="10">
        <v>-18000</v>
      </c>
    </row>
    <row r="106" spans="1:11" ht="12.75" customHeight="1" outlineLevel="1" thickBot="1">
      <c r="A106" s="15" t="s">
        <v>1923</v>
      </c>
      <c r="C106" s="9" t="s">
        <v>108</v>
      </c>
      <c r="E106" s="11" t="s">
        <v>1766</v>
      </c>
      <c r="F106" s="12">
        <v>163336443</v>
      </c>
      <c r="G106" s="12">
        <v>0</v>
      </c>
      <c r="H106" s="12">
        <v>163336443</v>
      </c>
      <c r="I106" s="12">
        <v>0</v>
      </c>
      <c r="J106" s="12">
        <v>163336443</v>
      </c>
      <c r="K106" s="12">
        <v>137630852</v>
      </c>
    </row>
    <row r="107" spans="1:11" ht="12.75" customHeight="1" outlineLevel="2" thickTop="1">
      <c r="A107" s="15" t="s">
        <v>38</v>
      </c>
      <c r="C107" s="9" t="s">
        <v>239</v>
      </c>
    </row>
    <row r="108" spans="1:11" ht="12.75" customHeight="1" outlineLevel="2">
      <c r="A108" s="15" t="s">
        <v>1924</v>
      </c>
      <c r="B108" s="8" t="s">
        <v>38</v>
      </c>
      <c r="C108" s="9" t="s">
        <v>239</v>
      </c>
      <c r="D108" s="9" t="s">
        <v>240</v>
      </c>
      <c r="E108" s="8" t="s">
        <v>241</v>
      </c>
      <c r="F108" s="10">
        <v>400002</v>
      </c>
      <c r="G108" s="10">
        <v>0</v>
      </c>
      <c r="H108" s="10">
        <v>400002</v>
      </c>
      <c r="I108" s="10">
        <v>0</v>
      </c>
      <c r="J108" s="10">
        <v>400002</v>
      </c>
      <c r="K108" s="10">
        <v>372556</v>
      </c>
    </row>
    <row r="109" spans="1:11" ht="12.75" customHeight="1" outlineLevel="2">
      <c r="A109" s="15" t="s">
        <v>1925</v>
      </c>
      <c r="B109" s="8" t="s">
        <v>38</v>
      </c>
      <c r="C109" s="9" t="s">
        <v>239</v>
      </c>
      <c r="D109" s="9" t="s">
        <v>242</v>
      </c>
      <c r="E109" s="8" t="s">
        <v>243</v>
      </c>
      <c r="F109" s="10">
        <v>152260</v>
      </c>
      <c r="G109" s="10">
        <v>0</v>
      </c>
      <c r="H109" s="10">
        <v>152260</v>
      </c>
      <c r="I109" s="10">
        <v>0</v>
      </c>
      <c r="J109" s="10">
        <v>152260</v>
      </c>
      <c r="K109" s="10">
        <v>50262</v>
      </c>
    </row>
    <row r="110" spans="1:11" ht="12.75" customHeight="1" outlineLevel="2">
      <c r="A110" s="15" t="s">
        <v>1926</v>
      </c>
      <c r="B110" s="8" t="s">
        <v>38</v>
      </c>
      <c r="C110" s="9" t="s">
        <v>239</v>
      </c>
      <c r="D110" s="9" t="s">
        <v>244</v>
      </c>
      <c r="E110" s="8" t="s">
        <v>245</v>
      </c>
      <c r="F110" s="10">
        <v>0</v>
      </c>
      <c r="G110" s="10">
        <v>0</v>
      </c>
      <c r="H110" s="10">
        <v>0</v>
      </c>
      <c r="I110" s="10">
        <v>0</v>
      </c>
      <c r="J110" s="10">
        <v>0</v>
      </c>
      <c r="K110" s="10">
        <v>0</v>
      </c>
    </row>
    <row r="111" spans="1:11" ht="12.75" customHeight="1" outlineLevel="2">
      <c r="A111" s="15" t="s">
        <v>1927</v>
      </c>
      <c r="B111" s="8" t="s">
        <v>38</v>
      </c>
      <c r="C111" s="9" t="s">
        <v>239</v>
      </c>
      <c r="D111" s="9" t="s">
        <v>246</v>
      </c>
      <c r="E111" s="8" t="s">
        <v>247</v>
      </c>
      <c r="F111" s="10">
        <v>0</v>
      </c>
      <c r="G111" s="10">
        <v>0</v>
      </c>
      <c r="H111" s="10">
        <v>0</v>
      </c>
      <c r="I111" s="10">
        <v>0</v>
      </c>
      <c r="J111" s="10">
        <v>0</v>
      </c>
      <c r="K111" s="10">
        <v>0</v>
      </c>
    </row>
    <row r="112" spans="1:11" ht="12.75" customHeight="1" outlineLevel="1" thickBot="1">
      <c r="A112" s="15" t="s">
        <v>1928</v>
      </c>
      <c r="C112" s="9" t="s">
        <v>239</v>
      </c>
      <c r="E112" s="11" t="s">
        <v>1767</v>
      </c>
      <c r="F112" s="12">
        <v>552262</v>
      </c>
      <c r="G112" s="12">
        <v>0</v>
      </c>
      <c r="H112" s="12">
        <v>552262</v>
      </c>
      <c r="I112" s="12">
        <v>0</v>
      </c>
      <c r="J112" s="12">
        <v>552262</v>
      </c>
      <c r="K112" s="12">
        <v>422818</v>
      </c>
    </row>
    <row r="113" spans="1:11" ht="12.75" customHeight="1" outlineLevel="2" thickTop="1">
      <c r="A113" s="15" t="s">
        <v>38</v>
      </c>
      <c r="C113" s="9" t="s">
        <v>248</v>
      </c>
    </row>
    <row r="114" spans="1:11" ht="12.75" customHeight="1" outlineLevel="2">
      <c r="A114" s="15" t="s">
        <v>1929</v>
      </c>
      <c r="B114" s="8" t="s">
        <v>38</v>
      </c>
      <c r="C114" s="9" t="s">
        <v>248</v>
      </c>
      <c r="D114" s="9" t="s">
        <v>249</v>
      </c>
      <c r="E114" s="8" t="s">
        <v>25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</row>
    <row r="115" spans="1:11" ht="12.75" customHeight="1" outlineLevel="2">
      <c r="A115" s="15" t="s">
        <v>1930</v>
      </c>
      <c r="B115" s="8" t="s">
        <v>38</v>
      </c>
      <c r="C115" s="9" t="s">
        <v>248</v>
      </c>
      <c r="D115" s="9" t="s">
        <v>251</v>
      </c>
      <c r="E115" s="8" t="s">
        <v>252</v>
      </c>
      <c r="F115" s="10">
        <v>0</v>
      </c>
      <c r="G115" s="10">
        <v>0</v>
      </c>
      <c r="H115" s="10">
        <v>0</v>
      </c>
      <c r="I115" s="10">
        <v>0</v>
      </c>
      <c r="J115" s="10">
        <v>0</v>
      </c>
      <c r="K115" s="10">
        <v>0</v>
      </c>
    </row>
    <row r="116" spans="1:11" ht="12.75" customHeight="1" outlineLevel="2">
      <c r="A116" s="15" t="s">
        <v>1931</v>
      </c>
      <c r="B116" s="8" t="s">
        <v>38</v>
      </c>
      <c r="C116" s="9" t="s">
        <v>248</v>
      </c>
      <c r="D116" s="9" t="s">
        <v>253</v>
      </c>
      <c r="E116" s="8" t="s">
        <v>254</v>
      </c>
      <c r="F116" s="10">
        <v>0</v>
      </c>
      <c r="G116" s="10">
        <v>0</v>
      </c>
      <c r="H116" s="10">
        <v>0</v>
      </c>
      <c r="I116" s="10">
        <v>0</v>
      </c>
      <c r="J116" s="10">
        <v>0</v>
      </c>
      <c r="K116" s="10">
        <v>0</v>
      </c>
    </row>
    <row r="117" spans="1:11" ht="12.75" customHeight="1" outlineLevel="2">
      <c r="A117" s="15" t="s">
        <v>1932</v>
      </c>
      <c r="B117" s="8" t="s">
        <v>38</v>
      </c>
      <c r="C117" s="9" t="s">
        <v>248</v>
      </c>
      <c r="D117" s="9" t="s">
        <v>255</v>
      </c>
      <c r="E117" s="8" t="s">
        <v>256</v>
      </c>
      <c r="F117" s="10">
        <v>0</v>
      </c>
      <c r="G117" s="10">
        <v>0</v>
      </c>
      <c r="H117" s="10">
        <v>0</v>
      </c>
      <c r="I117" s="10">
        <v>0</v>
      </c>
      <c r="J117" s="10">
        <v>0</v>
      </c>
      <c r="K117" s="10">
        <v>0</v>
      </c>
    </row>
    <row r="118" spans="1:11" ht="12.75" customHeight="1" outlineLevel="2">
      <c r="A118" s="15" t="s">
        <v>1933</v>
      </c>
      <c r="B118" s="8" t="s">
        <v>38</v>
      </c>
      <c r="C118" s="9" t="s">
        <v>248</v>
      </c>
      <c r="D118" s="9" t="s">
        <v>257</v>
      </c>
      <c r="E118" s="8" t="s">
        <v>258</v>
      </c>
      <c r="F118" s="10">
        <v>0</v>
      </c>
      <c r="G118" s="10">
        <v>0</v>
      </c>
      <c r="H118" s="10">
        <v>0</v>
      </c>
      <c r="I118" s="10">
        <v>0</v>
      </c>
      <c r="J118" s="10">
        <v>0</v>
      </c>
      <c r="K118" s="10">
        <v>0</v>
      </c>
    </row>
    <row r="119" spans="1:11" ht="12.75" customHeight="1" outlineLevel="2">
      <c r="A119" s="15" t="s">
        <v>1934</v>
      </c>
      <c r="B119" s="8" t="s">
        <v>38</v>
      </c>
      <c r="C119" s="9" t="s">
        <v>248</v>
      </c>
      <c r="D119" s="9" t="s">
        <v>259</v>
      </c>
      <c r="E119" s="8" t="s">
        <v>260</v>
      </c>
      <c r="F119" s="10">
        <v>26031</v>
      </c>
      <c r="G119" s="10">
        <v>0</v>
      </c>
      <c r="H119" s="10">
        <v>26031</v>
      </c>
      <c r="I119" s="10">
        <v>0</v>
      </c>
      <c r="J119" s="10">
        <v>26031</v>
      </c>
      <c r="K119" s="10">
        <v>17365</v>
      </c>
    </row>
    <row r="120" spans="1:11" ht="12.75" customHeight="1" outlineLevel="2">
      <c r="A120" s="15" t="s">
        <v>1935</v>
      </c>
      <c r="B120" s="8" t="s">
        <v>38</v>
      </c>
      <c r="C120" s="9" t="s">
        <v>248</v>
      </c>
      <c r="D120" s="9" t="s">
        <v>261</v>
      </c>
      <c r="E120" s="8" t="s">
        <v>262</v>
      </c>
      <c r="F120" s="10">
        <v>0</v>
      </c>
      <c r="G120" s="10">
        <v>0</v>
      </c>
      <c r="H120" s="10">
        <v>0</v>
      </c>
      <c r="I120" s="10">
        <v>0</v>
      </c>
      <c r="J120" s="10">
        <v>0</v>
      </c>
      <c r="K120" s="10">
        <v>0</v>
      </c>
    </row>
    <row r="121" spans="1:11" ht="12.75" customHeight="1" outlineLevel="2">
      <c r="A121" s="15" t="s">
        <v>1936</v>
      </c>
      <c r="B121" s="8" t="s">
        <v>38</v>
      </c>
      <c r="C121" s="9" t="s">
        <v>248</v>
      </c>
      <c r="D121" s="9" t="s">
        <v>263</v>
      </c>
      <c r="E121" s="8" t="s">
        <v>264</v>
      </c>
      <c r="F121" s="10">
        <v>0</v>
      </c>
      <c r="G121" s="10">
        <v>0</v>
      </c>
      <c r="H121" s="10">
        <v>0</v>
      </c>
      <c r="I121" s="10">
        <v>0</v>
      </c>
      <c r="J121" s="10">
        <v>0</v>
      </c>
      <c r="K121" s="10">
        <v>0</v>
      </c>
    </row>
    <row r="122" spans="1:11" ht="12.75" customHeight="1" outlineLevel="2">
      <c r="A122" s="15" t="s">
        <v>1937</v>
      </c>
      <c r="B122" s="8" t="s">
        <v>38</v>
      </c>
      <c r="C122" s="9" t="s">
        <v>248</v>
      </c>
      <c r="D122" s="9" t="s">
        <v>265</v>
      </c>
      <c r="E122" s="8" t="s">
        <v>266</v>
      </c>
      <c r="F122" s="10">
        <v>0</v>
      </c>
      <c r="G122" s="10">
        <v>0</v>
      </c>
      <c r="H122" s="10">
        <v>0</v>
      </c>
      <c r="I122" s="10">
        <v>0</v>
      </c>
      <c r="J122" s="10">
        <v>0</v>
      </c>
      <c r="K122" s="10">
        <v>0</v>
      </c>
    </row>
    <row r="123" spans="1:11" ht="12.75" customHeight="1" outlineLevel="2">
      <c r="A123" s="15" t="s">
        <v>1938</v>
      </c>
      <c r="B123" s="8" t="s">
        <v>38</v>
      </c>
      <c r="C123" s="9" t="s">
        <v>248</v>
      </c>
      <c r="D123" s="9" t="s">
        <v>267</v>
      </c>
      <c r="E123" s="8" t="s">
        <v>268</v>
      </c>
      <c r="F123" s="10">
        <v>287512</v>
      </c>
      <c r="G123" s="10">
        <v>0</v>
      </c>
      <c r="H123" s="10">
        <v>287512</v>
      </c>
      <c r="I123" s="10">
        <v>0</v>
      </c>
      <c r="J123" s="10">
        <v>287512</v>
      </c>
      <c r="K123" s="10">
        <v>891164</v>
      </c>
    </row>
    <row r="124" spans="1:11" ht="12.75" customHeight="1" outlineLevel="2">
      <c r="A124" s="15" t="s">
        <v>1939</v>
      </c>
      <c r="B124" s="8" t="s">
        <v>38</v>
      </c>
      <c r="C124" s="9" t="s">
        <v>248</v>
      </c>
      <c r="D124" s="9" t="s">
        <v>269</v>
      </c>
      <c r="E124" s="8" t="s">
        <v>27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</row>
    <row r="125" spans="1:11" ht="12.75" customHeight="1" outlineLevel="2">
      <c r="A125" s="15" t="s">
        <v>1940</v>
      </c>
      <c r="B125" s="8" t="s">
        <v>38</v>
      </c>
      <c r="C125" s="9" t="s">
        <v>248</v>
      </c>
      <c r="D125" s="9" t="s">
        <v>271</v>
      </c>
      <c r="E125" s="8" t="s">
        <v>272</v>
      </c>
      <c r="F125" s="10">
        <v>0</v>
      </c>
      <c r="G125" s="10">
        <v>0</v>
      </c>
      <c r="H125" s="10">
        <v>0</v>
      </c>
      <c r="I125" s="10">
        <v>0</v>
      </c>
      <c r="J125" s="10">
        <v>0</v>
      </c>
      <c r="K125" s="10">
        <v>0</v>
      </c>
    </row>
    <row r="126" spans="1:11" ht="12.75" customHeight="1" outlineLevel="2">
      <c r="A126" s="15" t="s">
        <v>1941</v>
      </c>
      <c r="B126" s="8" t="s">
        <v>38</v>
      </c>
      <c r="C126" s="9" t="s">
        <v>248</v>
      </c>
      <c r="D126" s="9" t="s">
        <v>273</v>
      </c>
      <c r="E126" s="8" t="s">
        <v>274</v>
      </c>
      <c r="F126" s="10">
        <v>0</v>
      </c>
      <c r="G126" s="10">
        <v>0</v>
      </c>
      <c r="H126" s="10">
        <v>0</v>
      </c>
      <c r="I126" s="10">
        <v>0</v>
      </c>
      <c r="J126" s="10">
        <v>0</v>
      </c>
      <c r="K126" s="10">
        <v>0</v>
      </c>
    </row>
    <row r="127" spans="1:11" ht="12.75" customHeight="1" outlineLevel="2">
      <c r="A127" s="15" t="s">
        <v>1942</v>
      </c>
      <c r="B127" s="8" t="s">
        <v>38</v>
      </c>
      <c r="C127" s="9" t="s">
        <v>248</v>
      </c>
      <c r="D127" s="9" t="s">
        <v>275</v>
      </c>
      <c r="E127" s="8" t="s">
        <v>276</v>
      </c>
      <c r="F127" s="10">
        <v>0</v>
      </c>
      <c r="G127" s="10">
        <v>0</v>
      </c>
      <c r="H127" s="10">
        <v>0</v>
      </c>
      <c r="I127" s="10">
        <v>0</v>
      </c>
      <c r="J127" s="10">
        <v>0</v>
      </c>
      <c r="K127" s="10">
        <v>0</v>
      </c>
    </row>
    <row r="128" spans="1:11" ht="12.75" customHeight="1" outlineLevel="2">
      <c r="A128" s="15" t="s">
        <v>1943</v>
      </c>
      <c r="B128" s="8" t="s">
        <v>38</v>
      </c>
      <c r="C128" s="9" t="s">
        <v>248</v>
      </c>
      <c r="D128" s="9" t="s">
        <v>277</v>
      </c>
      <c r="E128" s="8" t="s">
        <v>278</v>
      </c>
      <c r="F128" s="10">
        <v>0</v>
      </c>
      <c r="G128" s="10">
        <v>0</v>
      </c>
      <c r="H128" s="10">
        <v>0</v>
      </c>
      <c r="I128" s="10">
        <v>0</v>
      </c>
      <c r="J128" s="10">
        <v>0</v>
      </c>
      <c r="K128" s="10">
        <v>0</v>
      </c>
    </row>
    <row r="129" spans="1:11" ht="12.75" customHeight="1" outlineLevel="2">
      <c r="A129" s="15" t="s">
        <v>1944</v>
      </c>
      <c r="B129" s="8" t="s">
        <v>38</v>
      </c>
      <c r="C129" s="9" t="s">
        <v>248</v>
      </c>
      <c r="D129" s="9" t="s">
        <v>279</v>
      </c>
      <c r="E129" s="8" t="s">
        <v>280</v>
      </c>
      <c r="F129" s="10">
        <v>-1073</v>
      </c>
      <c r="G129" s="10">
        <v>0</v>
      </c>
      <c r="H129" s="10">
        <v>-1073</v>
      </c>
      <c r="I129" s="10">
        <v>0</v>
      </c>
      <c r="J129" s="10">
        <v>-1073</v>
      </c>
      <c r="K129" s="10">
        <v>57317</v>
      </c>
    </row>
    <row r="130" spans="1:11" ht="12.75" customHeight="1" outlineLevel="2">
      <c r="A130" s="15" t="s">
        <v>1945</v>
      </c>
      <c r="B130" s="8" t="s">
        <v>38</v>
      </c>
      <c r="C130" s="9" t="s">
        <v>248</v>
      </c>
      <c r="D130" s="9" t="s">
        <v>281</v>
      </c>
      <c r="E130" s="8" t="s">
        <v>282</v>
      </c>
      <c r="F130" s="10">
        <v>0</v>
      </c>
      <c r="G130" s="10">
        <v>0</v>
      </c>
      <c r="H130" s="10">
        <v>0</v>
      </c>
      <c r="I130" s="10">
        <v>0</v>
      </c>
      <c r="J130" s="10">
        <v>0</v>
      </c>
      <c r="K130" s="10">
        <v>0</v>
      </c>
    </row>
    <row r="131" spans="1:11" ht="12.75" customHeight="1" outlineLevel="2">
      <c r="A131" s="15" t="s">
        <v>1946</v>
      </c>
      <c r="B131" s="8" t="s">
        <v>38</v>
      </c>
      <c r="C131" s="9" t="s">
        <v>248</v>
      </c>
      <c r="D131" s="9" t="s">
        <v>283</v>
      </c>
      <c r="E131" s="8" t="s">
        <v>284</v>
      </c>
      <c r="F131" s="10">
        <v>0</v>
      </c>
      <c r="G131" s="10">
        <v>0</v>
      </c>
      <c r="H131" s="10">
        <v>0</v>
      </c>
      <c r="I131" s="10">
        <v>0</v>
      </c>
      <c r="J131" s="10">
        <v>0</v>
      </c>
      <c r="K131" s="10">
        <v>0</v>
      </c>
    </row>
    <row r="132" spans="1:11" ht="12.75" customHeight="1" outlineLevel="2">
      <c r="A132" s="15" t="s">
        <v>1947</v>
      </c>
      <c r="B132" s="8" t="s">
        <v>38</v>
      </c>
      <c r="C132" s="9" t="s">
        <v>248</v>
      </c>
      <c r="D132" s="9" t="s">
        <v>285</v>
      </c>
      <c r="E132" s="8" t="s">
        <v>286</v>
      </c>
      <c r="F132" s="10">
        <v>0</v>
      </c>
      <c r="G132" s="10">
        <v>0</v>
      </c>
      <c r="H132" s="10">
        <v>0</v>
      </c>
      <c r="I132" s="10">
        <v>0</v>
      </c>
      <c r="J132" s="10">
        <v>0</v>
      </c>
      <c r="K132" s="10">
        <v>0</v>
      </c>
    </row>
    <row r="133" spans="1:11" ht="12.75" customHeight="1" outlineLevel="2">
      <c r="A133" s="15" t="s">
        <v>1948</v>
      </c>
      <c r="B133" s="8" t="s">
        <v>38</v>
      </c>
      <c r="C133" s="9" t="s">
        <v>248</v>
      </c>
      <c r="D133" s="9" t="s">
        <v>287</v>
      </c>
      <c r="E133" s="8" t="s">
        <v>288</v>
      </c>
      <c r="F133" s="10">
        <v>108321</v>
      </c>
      <c r="G133" s="10">
        <v>0</v>
      </c>
      <c r="H133" s="10">
        <v>108321</v>
      </c>
      <c r="I133" s="10">
        <v>0</v>
      </c>
      <c r="J133" s="10">
        <v>108321</v>
      </c>
      <c r="K133" s="10">
        <v>48027</v>
      </c>
    </row>
    <row r="134" spans="1:11" ht="12.75" customHeight="1" outlineLevel="2">
      <c r="A134" s="15" t="s">
        <v>1949</v>
      </c>
      <c r="B134" s="8" t="s">
        <v>38</v>
      </c>
      <c r="C134" s="9" t="s">
        <v>248</v>
      </c>
      <c r="D134" s="9" t="s">
        <v>289</v>
      </c>
      <c r="E134" s="8" t="s">
        <v>290</v>
      </c>
      <c r="F134" s="10">
        <v>0</v>
      </c>
      <c r="G134" s="10">
        <v>0</v>
      </c>
      <c r="H134" s="10">
        <v>0</v>
      </c>
      <c r="I134" s="10">
        <v>0</v>
      </c>
      <c r="J134" s="10">
        <v>0</v>
      </c>
      <c r="K134" s="10">
        <v>0</v>
      </c>
    </row>
    <row r="135" spans="1:11" ht="12.75" customHeight="1" outlineLevel="2">
      <c r="A135" s="15" t="s">
        <v>1950</v>
      </c>
      <c r="B135" s="8" t="s">
        <v>38</v>
      </c>
      <c r="C135" s="9" t="s">
        <v>248</v>
      </c>
      <c r="D135" s="9" t="s">
        <v>291</v>
      </c>
      <c r="E135" s="8" t="s">
        <v>292</v>
      </c>
      <c r="F135" s="10">
        <v>632</v>
      </c>
      <c r="G135" s="10">
        <v>-633</v>
      </c>
      <c r="H135" s="10">
        <v>-1</v>
      </c>
      <c r="I135" s="10">
        <v>0</v>
      </c>
      <c r="J135" s="10">
        <v>-1</v>
      </c>
      <c r="K135" s="10">
        <v>0</v>
      </c>
    </row>
    <row r="136" spans="1:11" ht="12.75" customHeight="1" outlineLevel="2">
      <c r="A136" s="15" t="s">
        <v>1951</v>
      </c>
      <c r="B136" s="8" t="s">
        <v>38</v>
      </c>
      <c r="C136" s="9" t="s">
        <v>248</v>
      </c>
      <c r="D136" s="9" t="s">
        <v>293</v>
      </c>
      <c r="E136" s="8" t="s">
        <v>294</v>
      </c>
      <c r="F136" s="10">
        <v>730826</v>
      </c>
      <c r="G136" s="10">
        <v>0</v>
      </c>
      <c r="H136" s="10">
        <v>730826</v>
      </c>
      <c r="I136" s="10">
        <v>0</v>
      </c>
      <c r="J136" s="10">
        <v>730826</v>
      </c>
      <c r="K136" s="10">
        <v>130403</v>
      </c>
    </row>
    <row r="137" spans="1:11" ht="12.75" customHeight="1" outlineLevel="2">
      <c r="A137" s="15" t="s">
        <v>1952</v>
      </c>
      <c r="B137" s="8" t="s">
        <v>38</v>
      </c>
      <c r="C137" s="9" t="s">
        <v>248</v>
      </c>
      <c r="D137" s="9" t="s">
        <v>295</v>
      </c>
      <c r="E137" s="8" t="s">
        <v>296</v>
      </c>
      <c r="F137" s="10">
        <v>0</v>
      </c>
      <c r="G137" s="10">
        <v>0</v>
      </c>
      <c r="H137" s="10">
        <v>0</v>
      </c>
      <c r="I137" s="10">
        <v>0</v>
      </c>
      <c r="J137" s="10">
        <v>0</v>
      </c>
      <c r="K137" s="10">
        <v>0</v>
      </c>
    </row>
    <row r="138" spans="1:11" ht="12.75" customHeight="1" outlineLevel="2">
      <c r="A138" s="15" t="s">
        <v>1953</v>
      </c>
      <c r="B138" s="8" t="s">
        <v>38</v>
      </c>
      <c r="C138" s="9" t="s">
        <v>248</v>
      </c>
      <c r="D138" s="9" t="s">
        <v>297</v>
      </c>
      <c r="E138" s="8" t="s">
        <v>298</v>
      </c>
      <c r="F138" s="10">
        <v>0</v>
      </c>
      <c r="G138" s="10">
        <v>0</v>
      </c>
      <c r="H138" s="10">
        <v>0</v>
      </c>
      <c r="I138" s="10">
        <v>0</v>
      </c>
      <c r="J138" s="10">
        <v>0</v>
      </c>
      <c r="K138" s="10">
        <v>0</v>
      </c>
    </row>
    <row r="139" spans="1:11" ht="12.75" customHeight="1" outlineLevel="2">
      <c r="A139" s="15" t="s">
        <v>1954</v>
      </c>
      <c r="B139" s="8" t="s">
        <v>38</v>
      </c>
      <c r="C139" s="9" t="s">
        <v>248</v>
      </c>
      <c r="D139" s="9" t="s">
        <v>299</v>
      </c>
      <c r="E139" s="8" t="s">
        <v>300</v>
      </c>
      <c r="F139" s="10">
        <v>0</v>
      </c>
      <c r="G139" s="10">
        <v>0</v>
      </c>
      <c r="H139" s="10">
        <v>0</v>
      </c>
      <c r="I139" s="10">
        <v>0</v>
      </c>
      <c r="J139" s="10">
        <v>0</v>
      </c>
      <c r="K139" s="10">
        <v>0</v>
      </c>
    </row>
    <row r="140" spans="1:11" ht="12.75" customHeight="1" outlineLevel="2">
      <c r="A140" s="15" t="s">
        <v>1955</v>
      </c>
      <c r="B140" s="8" t="s">
        <v>38</v>
      </c>
      <c r="C140" s="9" t="s">
        <v>248</v>
      </c>
      <c r="D140" s="9" t="s">
        <v>301</v>
      </c>
      <c r="E140" s="8" t="s">
        <v>302</v>
      </c>
      <c r="F140" s="10">
        <v>0</v>
      </c>
      <c r="G140" s="10">
        <v>0</v>
      </c>
      <c r="H140" s="10">
        <v>0</v>
      </c>
      <c r="I140" s="10">
        <v>0</v>
      </c>
      <c r="J140" s="10">
        <v>0</v>
      </c>
      <c r="K140" s="10">
        <v>0</v>
      </c>
    </row>
    <row r="141" spans="1:11" ht="12.75" customHeight="1" outlineLevel="2">
      <c r="A141" s="15" t="s">
        <v>1956</v>
      </c>
      <c r="B141" s="8" t="s">
        <v>38</v>
      </c>
      <c r="C141" s="9" t="s">
        <v>248</v>
      </c>
      <c r="D141" s="9" t="s">
        <v>303</v>
      </c>
      <c r="E141" s="8" t="s">
        <v>304</v>
      </c>
      <c r="F141" s="10">
        <v>0</v>
      </c>
      <c r="G141" s="10">
        <v>0</v>
      </c>
      <c r="H141" s="10">
        <v>0</v>
      </c>
      <c r="I141" s="10">
        <v>0</v>
      </c>
      <c r="J141" s="10">
        <v>0</v>
      </c>
      <c r="K141" s="10">
        <v>0</v>
      </c>
    </row>
    <row r="142" spans="1:11" ht="12.75" customHeight="1" outlineLevel="2">
      <c r="A142" s="15" t="s">
        <v>1957</v>
      </c>
      <c r="B142" s="8" t="s">
        <v>38</v>
      </c>
      <c r="C142" s="9" t="s">
        <v>248</v>
      </c>
      <c r="D142" s="9" t="s">
        <v>305</v>
      </c>
      <c r="E142" s="8" t="s">
        <v>306</v>
      </c>
      <c r="F142" s="10">
        <v>0</v>
      </c>
      <c r="G142" s="10">
        <v>0</v>
      </c>
      <c r="H142" s="10">
        <v>0</v>
      </c>
      <c r="I142" s="10">
        <v>0</v>
      </c>
      <c r="J142" s="10">
        <v>0</v>
      </c>
      <c r="K142" s="10">
        <v>0</v>
      </c>
    </row>
    <row r="143" spans="1:11" ht="12.75" customHeight="1" outlineLevel="2">
      <c r="A143" s="15" t="s">
        <v>1958</v>
      </c>
      <c r="B143" s="8" t="s">
        <v>38</v>
      </c>
      <c r="C143" s="9" t="s">
        <v>248</v>
      </c>
      <c r="D143" s="9" t="s">
        <v>307</v>
      </c>
      <c r="E143" s="8" t="s">
        <v>308</v>
      </c>
      <c r="F143" s="10">
        <v>0</v>
      </c>
      <c r="G143" s="10">
        <v>0</v>
      </c>
      <c r="H143" s="10">
        <v>0</v>
      </c>
      <c r="I143" s="10">
        <v>0</v>
      </c>
      <c r="J143" s="10">
        <v>0</v>
      </c>
      <c r="K143" s="10">
        <v>0</v>
      </c>
    </row>
    <row r="144" spans="1:11" ht="12.75" customHeight="1" outlineLevel="2">
      <c r="A144" s="15" t="s">
        <v>1959</v>
      </c>
      <c r="B144" s="8" t="s">
        <v>38</v>
      </c>
      <c r="C144" s="9" t="s">
        <v>248</v>
      </c>
      <c r="D144" s="9" t="s">
        <v>309</v>
      </c>
      <c r="E144" s="8" t="s">
        <v>310</v>
      </c>
      <c r="F144" s="10">
        <v>473857</v>
      </c>
      <c r="G144" s="10">
        <v>0</v>
      </c>
      <c r="H144" s="10">
        <v>473857</v>
      </c>
      <c r="I144" s="10">
        <v>0</v>
      </c>
      <c r="J144" s="10">
        <v>473857</v>
      </c>
      <c r="K144" s="10">
        <v>714566</v>
      </c>
    </row>
    <row r="145" spans="1:11" ht="12.75" customHeight="1" outlineLevel="2">
      <c r="A145" s="15" t="s">
        <v>1960</v>
      </c>
      <c r="B145" s="8" t="s">
        <v>38</v>
      </c>
      <c r="C145" s="9" t="s">
        <v>248</v>
      </c>
      <c r="D145" s="9" t="s">
        <v>311</v>
      </c>
      <c r="E145" s="8" t="s">
        <v>312</v>
      </c>
      <c r="F145" s="10">
        <v>0</v>
      </c>
      <c r="G145" s="10">
        <v>0</v>
      </c>
      <c r="H145" s="10">
        <v>0</v>
      </c>
      <c r="I145" s="10">
        <v>0</v>
      </c>
      <c r="J145" s="10">
        <v>0</v>
      </c>
      <c r="K145" s="10">
        <v>0</v>
      </c>
    </row>
    <row r="146" spans="1:11" ht="12.75" customHeight="1" outlineLevel="2">
      <c r="A146" s="15" t="s">
        <v>1961</v>
      </c>
      <c r="B146" s="8" t="s">
        <v>38</v>
      </c>
      <c r="C146" s="9" t="s">
        <v>248</v>
      </c>
      <c r="D146" s="9" t="s">
        <v>313</v>
      </c>
      <c r="E146" s="8" t="s">
        <v>314</v>
      </c>
      <c r="F146" s="10">
        <v>0</v>
      </c>
      <c r="G146" s="10">
        <v>0</v>
      </c>
      <c r="H146" s="10">
        <v>0</v>
      </c>
      <c r="I146" s="10">
        <v>0</v>
      </c>
      <c r="J146" s="10">
        <v>0</v>
      </c>
      <c r="K146" s="10">
        <v>0</v>
      </c>
    </row>
    <row r="147" spans="1:11" ht="12.75" customHeight="1" outlineLevel="2">
      <c r="A147" s="15" t="s">
        <v>1962</v>
      </c>
      <c r="B147" s="8" t="s">
        <v>38</v>
      </c>
      <c r="C147" s="9" t="s">
        <v>248</v>
      </c>
      <c r="D147" s="9" t="s">
        <v>315</v>
      </c>
      <c r="E147" s="8" t="s">
        <v>316</v>
      </c>
      <c r="F147" s="10">
        <v>0</v>
      </c>
      <c r="G147" s="10">
        <v>0</v>
      </c>
      <c r="H147" s="10">
        <v>0</v>
      </c>
      <c r="I147" s="10">
        <v>0</v>
      </c>
      <c r="J147" s="10">
        <v>0</v>
      </c>
      <c r="K147" s="10">
        <v>0</v>
      </c>
    </row>
    <row r="148" spans="1:11" ht="12.75" customHeight="1" outlineLevel="2">
      <c r="A148" s="15" t="s">
        <v>1963</v>
      </c>
      <c r="B148" s="8" t="s">
        <v>38</v>
      </c>
      <c r="C148" s="9" t="s">
        <v>248</v>
      </c>
      <c r="D148" s="9" t="s">
        <v>317</v>
      </c>
      <c r="E148" s="8" t="s">
        <v>318</v>
      </c>
      <c r="F148" s="10">
        <v>0</v>
      </c>
      <c r="G148" s="10">
        <v>0</v>
      </c>
      <c r="H148" s="10">
        <v>0</v>
      </c>
      <c r="I148" s="10">
        <v>0</v>
      </c>
      <c r="J148" s="10">
        <v>0</v>
      </c>
      <c r="K148" s="10">
        <v>0</v>
      </c>
    </row>
    <row r="149" spans="1:11" ht="12.75" customHeight="1" outlineLevel="2">
      <c r="A149" s="15" t="s">
        <v>1964</v>
      </c>
      <c r="B149" s="8" t="s">
        <v>38</v>
      </c>
      <c r="C149" s="9" t="s">
        <v>248</v>
      </c>
      <c r="D149" s="9" t="s">
        <v>319</v>
      </c>
      <c r="E149" s="8" t="s">
        <v>320</v>
      </c>
      <c r="F149" s="10">
        <v>0</v>
      </c>
      <c r="G149" s="10">
        <v>0</v>
      </c>
      <c r="H149" s="10">
        <v>0</v>
      </c>
      <c r="I149" s="10">
        <v>0</v>
      </c>
      <c r="J149" s="10">
        <v>0</v>
      </c>
      <c r="K149" s="10">
        <v>0</v>
      </c>
    </row>
    <row r="150" spans="1:11" ht="12.75" customHeight="1" outlineLevel="2">
      <c r="A150" s="15" t="s">
        <v>1965</v>
      </c>
      <c r="B150" s="8" t="s">
        <v>38</v>
      </c>
      <c r="C150" s="9" t="s">
        <v>248</v>
      </c>
      <c r="D150" s="9" t="s">
        <v>321</v>
      </c>
      <c r="E150" s="8" t="s">
        <v>322</v>
      </c>
      <c r="F150" s="10">
        <v>0</v>
      </c>
      <c r="G150" s="10">
        <v>0</v>
      </c>
      <c r="H150" s="10">
        <v>0</v>
      </c>
      <c r="I150" s="10">
        <v>0</v>
      </c>
      <c r="J150" s="10">
        <v>0</v>
      </c>
      <c r="K150" s="10">
        <v>0</v>
      </c>
    </row>
    <row r="151" spans="1:11" ht="12.75" customHeight="1" outlineLevel="2">
      <c r="A151" s="15" t="s">
        <v>1966</v>
      </c>
      <c r="B151" s="8" t="s">
        <v>38</v>
      </c>
      <c r="C151" s="9" t="s">
        <v>248</v>
      </c>
      <c r="D151" s="9" t="s">
        <v>323</v>
      </c>
      <c r="E151" s="8" t="s">
        <v>324</v>
      </c>
      <c r="F151" s="10">
        <v>0</v>
      </c>
      <c r="G151" s="10">
        <v>0</v>
      </c>
      <c r="H151" s="10">
        <v>0</v>
      </c>
      <c r="I151" s="10">
        <v>0</v>
      </c>
      <c r="J151" s="10">
        <v>0</v>
      </c>
      <c r="K151" s="10">
        <v>0</v>
      </c>
    </row>
    <row r="152" spans="1:11" ht="12.75" customHeight="1" outlineLevel="2">
      <c r="A152" s="15" t="s">
        <v>1967</v>
      </c>
      <c r="B152" s="8" t="s">
        <v>38</v>
      </c>
      <c r="C152" s="9" t="s">
        <v>248</v>
      </c>
      <c r="D152" s="9" t="s">
        <v>325</v>
      </c>
      <c r="E152" s="8" t="s">
        <v>326</v>
      </c>
      <c r="F152" s="10">
        <v>0</v>
      </c>
      <c r="G152" s="10">
        <v>0</v>
      </c>
      <c r="H152" s="10">
        <v>0</v>
      </c>
      <c r="I152" s="10">
        <v>0</v>
      </c>
      <c r="J152" s="10">
        <v>0</v>
      </c>
      <c r="K152" s="10">
        <v>0</v>
      </c>
    </row>
    <row r="153" spans="1:11" ht="12.75" customHeight="1" outlineLevel="2">
      <c r="A153" s="15" t="s">
        <v>1968</v>
      </c>
      <c r="B153" s="8" t="s">
        <v>38</v>
      </c>
      <c r="C153" s="9" t="s">
        <v>248</v>
      </c>
      <c r="D153" s="9" t="s">
        <v>327</v>
      </c>
      <c r="E153" s="8" t="s">
        <v>328</v>
      </c>
      <c r="F153" s="10">
        <v>0</v>
      </c>
      <c r="G153" s="10">
        <v>0</v>
      </c>
      <c r="H153" s="10">
        <v>0</v>
      </c>
      <c r="I153" s="10">
        <v>0</v>
      </c>
      <c r="J153" s="10">
        <v>0</v>
      </c>
      <c r="K153" s="10">
        <v>0</v>
      </c>
    </row>
    <row r="154" spans="1:11" ht="12.75" customHeight="1" outlineLevel="2">
      <c r="A154" s="15" t="s">
        <v>1969</v>
      </c>
      <c r="B154" s="8" t="s">
        <v>38</v>
      </c>
      <c r="C154" s="9" t="s">
        <v>248</v>
      </c>
      <c r="D154" s="9" t="s">
        <v>329</v>
      </c>
      <c r="E154" s="8" t="s">
        <v>330</v>
      </c>
      <c r="F154" s="10">
        <v>110550</v>
      </c>
      <c r="G154" s="10">
        <v>0</v>
      </c>
      <c r="H154" s="10">
        <v>110550</v>
      </c>
      <c r="I154" s="10">
        <v>0</v>
      </c>
      <c r="J154" s="10">
        <v>110550</v>
      </c>
      <c r="K154" s="10">
        <v>59417</v>
      </c>
    </row>
    <row r="155" spans="1:11" ht="12.75" customHeight="1" outlineLevel="2">
      <c r="A155" s="15" t="s">
        <v>1970</v>
      </c>
      <c r="B155" s="8" t="s">
        <v>38</v>
      </c>
      <c r="C155" s="9" t="s">
        <v>248</v>
      </c>
      <c r="D155" s="9" t="s">
        <v>331</v>
      </c>
      <c r="E155" s="8" t="s">
        <v>332</v>
      </c>
      <c r="F155" s="10">
        <v>0</v>
      </c>
      <c r="G155" s="10">
        <v>0</v>
      </c>
      <c r="H155" s="10">
        <v>0</v>
      </c>
      <c r="I155" s="10">
        <v>0</v>
      </c>
      <c r="J155" s="10">
        <v>0</v>
      </c>
      <c r="K155" s="10">
        <v>0</v>
      </c>
    </row>
    <row r="156" spans="1:11" ht="12.75" customHeight="1" outlineLevel="2">
      <c r="A156" s="15" t="s">
        <v>1971</v>
      </c>
      <c r="B156" s="8" t="s">
        <v>38</v>
      </c>
      <c r="C156" s="9" t="s">
        <v>248</v>
      </c>
      <c r="D156" s="9" t="s">
        <v>333</v>
      </c>
      <c r="E156" s="8" t="s">
        <v>334</v>
      </c>
      <c r="F156" s="10">
        <v>0</v>
      </c>
      <c r="G156" s="10">
        <v>0</v>
      </c>
      <c r="H156" s="10">
        <v>0</v>
      </c>
      <c r="I156" s="10">
        <v>0</v>
      </c>
      <c r="J156" s="10">
        <v>0</v>
      </c>
      <c r="K156" s="10">
        <v>0</v>
      </c>
    </row>
    <row r="157" spans="1:11" ht="12.75" customHeight="1" outlineLevel="2">
      <c r="A157" s="15" t="s">
        <v>1972</v>
      </c>
      <c r="B157" s="8" t="s">
        <v>38</v>
      </c>
      <c r="C157" s="9" t="s">
        <v>248</v>
      </c>
      <c r="D157" s="9" t="s">
        <v>335</v>
      </c>
      <c r="E157" s="8" t="s">
        <v>336</v>
      </c>
      <c r="F157" s="10">
        <v>0</v>
      </c>
      <c r="G157" s="10">
        <v>0</v>
      </c>
      <c r="H157" s="10">
        <v>0</v>
      </c>
      <c r="I157" s="10">
        <v>0</v>
      </c>
      <c r="J157" s="10">
        <v>0</v>
      </c>
      <c r="K157" s="10">
        <v>0</v>
      </c>
    </row>
    <row r="158" spans="1:11" ht="12.75" customHeight="1" outlineLevel="2">
      <c r="A158" s="15" t="s">
        <v>1973</v>
      </c>
      <c r="B158" s="8" t="s">
        <v>38</v>
      </c>
      <c r="C158" s="9" t="s">
        <v>248</v>
      </c>
      <c r="D158" s="9" t="s">
        <v>337</v>
      </c>
      <c r="E158" s="8" t="s">
        <v>338</v>
      </c>
      <c r="F158" s="10">
        <v>0</v>
      </c>
      <c r="G158" s="10">
        <v>0</v>
      </c>
      <c r="H158" s="10">
        <v>0</v>
      </c>
      <c r="I158" s="10">
        <v>0</v>
      </c>
      <c r="J158" s="10">
        <v>0</v>
      </c>
      <c r="K158" s="10">
        <v>0</v>
      </c>
    </row>
    <row r="159" spans="1:11" ht="12.75" customHeight="1" outlineLevel="2">
      <c r="A159" s="15" t="s">
        <v>1974</v>
      </c>
      <c r="B159" s="8" t="s">
        <v>38</v>
      </c>
      <c r="C159" s="9" t="s">
        <v>248</v>
      </c>
      <c r="D159" s="9" t="s">
        <v>339</v>
      </c>
      <c r="E159" s="8" t="s">
        <v>340</v>
      </c>
      <c r="F159" s="10">
        <v>6545</v>
      </c>
      <c r="G159" s="10">
        <v>0</v>
      </c>
      <c r="H159" s="10">
        <v>6545</v>
      </c>
      <c r="I159" s="10">
        <v>0</v>
      </c>
      <c r="J159" s="10">
        <v>6545</v>
      </c>
      <c r="K159" s="10">
        <v>2497</v>
      </c>
    </row>
    <row r="160" spans="1:11" ht="12.75" customHeight="1" outlineLevel="2">
      <c r="A160" s="15" t="s">
        <v>1975</v>
      </c>
      <c r="B160" s="8" t="s">
        <v>38</v>
      </c>
      <c r="C160" s="9" t="s">
        <v>248</v>
      </c>
      <c r="D160" s="9" t="s">
        <v>341</v>
      </c>
      <c r="E160" s="8" t="s">
        <v>342</v>
      </c>
      <c r="F160" s="10">
        <v>117115</v>
      </c>
      <c r="G160" s="10">
        <v>0</v>
      </c>
      <c r="H160" s="10">
        <v>117115</v>
      </c>
      <c r="I160" s="10">
        <v>0</v>
      </c>
      <c r="J160" s="10">
        <v>117115</v>
      </c>
      <c r="K160" s="10">
        <v>27880</v>
      </c>
    </row>
    <row r="161" spans="1:11" ht="12.75" customHeight="1" outlineLevel="2">
      <c r="A161" s="15" t="s">
        <v>1976</v>
      </c>
      <c r="B161" s="8" t="s">
        <v>38</v>
      </c>
      <c r="C161" s="9" t="s">
        <v>248</v>
      </c>
      <c r="D161" s="9" t="s">
        <v>343</v>
      </c>
      <c r="E161" s="8" t="s">
        <v>344</v>
      </c>
      <c r="F161" s="10">
        <v>-2212</v>
      </c>
      <c r="G161" s="10">
        <v>0</v>
      </c>
      <c r="H161" s="10">
        <v>-2212</v>
      </c>
      <c r="I161" s="10">
        <v>0</v>
      </c>
      <c r="J161" s="10">
        <v>-2212</v>
      </c>
      <c r="K161" s="10">
        <v>-2597</v>
      </c>
    </row>
    <row r="162" spans="1:11" ht="12.75" customHeight="1" outlineLevel="1" thickBot="1">
      <c r="A162" s="15" t="s">
        <v>1977</v>
      </c>
      <c r="C162" s="9" t="s">
        <v>248</v>
      </c>
      <c r="E162" s="11" t="s">
        <v>1768</v>
      </c>
      <c r="F162" s="12">
        <v>1858104</v>
      </c>
      <c r="G162" s="12">
        <v>-633</v>
      </c>
      <c r="H162" s="12">
        <v>1857471</v>
      </c>
      <c r="I162" s="12">
        <v>0</v>
      </c>
      <c r="J162" s="12">
        <v>1857471</v>
      </c>
      <c r="K162" s="12">
        <v>1946039</v>
      </c>
    </row>
    <row r="163" spans="1:11" ht="12.75" customHeight="1" outlineLevel="2" thickTop="1">
      <c r="A163" s="15" t="s">
        <v>38</v>
      </c>
      <c r="C163" s="9" t="s">
        <v>345</v>
      </c>
    </row>
    <row r="164" spans="1:11" ht="12.75" customHeight="1" outlineLevel="2">
      <c r="A164" s="15" t="s">
        <v>1978</v>
      </c>
      <c r="B164" s="8" t="s">
        <v>38</v>
      </c>
      <c r="C164" s="9" t="s">
        <v>345</v>
      </c>
      <c r="D164" s="9" t="s">
        <v>346</v>
      </c>
      <c r="E164" s="8" t="s">
        <v>347</v>
      </c>
      <c r="F164" s="10">
        <v>0</v>
      </c>
      <c r="G164" s="10">
        <v>0</v>
      </c>
      <c r="H164" s="10">
        <v>0</v>
      </c>
      <c r="I164" s="10">
        <v>0</v>
      </c>
      <c r="J164" s="10">
        <v>0</v>
      </c>
      <c r="K164" s="10">
        <v>0</v>
      </c>
    </row>
    <row r="165" spans="1:11" ht="12.75" customHeight="1" outlineLevel="2">
      <c r="A165" s="15" t="s">
        <v>1979</v>
      </c>
      <c r="B165" s="8" t="s">
        <v>38</v>
      </c>
      <c r="C165" s="9" t="s">
        <v>345</v>
      </c>
      <c r="D165" s="9" t="s">
        <v>348</v>
      </c>
      <c r="E165" s="8" t="s">
        <v>349</v>
      </c>
      <c r="F165" s="10">
        <v>0</v>
      </c>
      <c r="G165" s="10">
        <v>0</v>
      </c>
      <c r="H165" s="10">
        <v>0</v>
      </c>
      <c r="I165" s="10">
        <v>0</v>
      </c>
      <c r="J165" s="10">
        <v>0</v>
      </c>
      <c r="K165" s="10">
        <v>0</v>
      </c>
    </row>
    <row r="166" spans="1:11" ht="12.75" customHeight="1" outlineLevel="2">
      <c r="A166" s="15" t="s">
        <v>1980</v>
      </c>
      <c r="B166" s="8" t="s">
        <v>38</v>
      </c>
      <c r="C166" s="9" t="s">
        <v>345</v>
      </c>
      <c r="D166" s="9" t="s">
        <v>350</v>
      </c>
      <c r="E166" s="8" t="s">
        <v>351</v>
      </c>
      <c r="F166" s="10">
        <v>0</v>
      </c>
      <c r="G166" s="10">
        <v>0</v>
      </c>
      <c r="H166" s="10">
        <v>0</v>
      </c>
      <c r="I166" s="10">
        <v>0</v>
      </c>
      <c r="J166" s="10">
        <v>0</v>
      </c>
      <c r="K166" s="10">
        <v>0</v>
      </c>
    </row>
    <row r="167" spans="1:11" ht="12.75" customHeight="1" outlineLevel="1" thickBot="1">
      <c r="A167" s="15" t="s">
        <v>1981</v>
      </c>
      <c r="C167" s="9" t="s">
        <v>345</v>
      </c>
      <c r="E167" s="11" t="s">
        <v>1769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</row>
    <row r="168" spans="1:11" ht="12.75" customHeight="1" outlineLevel="2" thickTop="1">
      <c r="A168" s="15" t="s">
        <v>38</v>
      </c>
      <c r="C168" s="9" t="s">
        <v>352</v>
      </c>
    </row>
    <row r="169" spans="1:11" ht="12.75" customHeight="1" outlineLevel="2">
      <c r="A169" s="15" t="s">
        <v>1982</v>
      </c>
      <c r="B169" s="8" t="s">
        <v>38</v>
      </c>
      <c r="C169" s="9" t="s">
        <v>352</v>
      </c>
      <c r="D169" s="9" t="s">
        <v>353</v>
      </c>
      <c r="E169" s="8" t="s">
        <v>354</v>
      </c>
      <c r="F169" s="10">
        <v>0</v>
      </c>
      <c r="G169" s="10">
        <v>0</v>
      </c>
      <c r="H169" s="10">
        <v>0</v>
      </c>
      <c r="I169" s="10">
        <v>0</v>
      </c>
      <c r="J169" s="10">
        <v>0</v>
      </c>
      <c r="K169" s="10">
        <v>0</v>
      </c>
    </row>
    <row r="170" spans="1:11" ht="12.75" customHeight="1" outlineLevel="2">
      <c r="A170" s="15" t="s">
        <v>1983</v>
      </c>
      <c r="B170" s="8" t="s">
        <v>38</v>
      </c>
      <c r="C170" s="9" t="s">
        <v>352</v>
      </c>
      <c r="D170" s="9" t="s">
        <v>355</v>
      </c>
      <c r="E170" s="8" t="s">
        <v>356</v>
      </c>
      <c r="F170" s="10">
        <v>2701000</v>
      </c>
      <c r="G170" s="10">
        <v>0</v>
      </c>
      <c r="H170" s="10">
        <v>2701000</v>
      </c>
      <c r="I170" s="10">
        <v>0</v>
      </c>
      <c r="J170" s="10">
        <v>2701000</v>
      </c>
      <c r="K170" s="10">
        <v>2701000</v>
      </c>
    </row>
    <row r="171" spans="1:11" ht="12.75" customHeight="1" outlineLevel="2">
      <c r="A171" s="15" t="s">
        <v>1984</v>
      </c>
      <c r="B171" s="8" t="s">
        <v>38</v>
      </c>
      <c r="C171" s="9" t="s">
        <v>352</v>
      </c>
      <c r="D171" s="9" t="s">
        <v>357</v>
      </c>
      <c r="E171" s="8" t="s">
        <v>358</v>
      </c>
      <c r="F171" s="10">
        <v>0</v>
      </c>
      <c r="G171" s="10">
        <v>0</v>
      </c>
      <c r="H171" s="10">
        <v>0</v>
      </c>
      <c r="I171" s="10">
        <v>0</v>
      </c>
      <c r="J171" s="10">
        <v>0</v>
      </c>
      <c r="K171" s="10">
        <v>0</v>
      </c>
    </row>
    <row r="172" spans="1:11" ht="12.75" customHeight="1" outlineLevel="2">
      <c r="A172" s="15" t="s">
        <v>1985</v>
      </c>
      <c r="B172" s="8" t="s">
        <v>38</v>
      </c>
      <c r="C172" s="9" t="s">
        <v>352</v>
      </c>
      <c r="D172" s="9" t="s">
        <v>359</v>
      </c>
      <c r="E172" s="8" t="s">
        <v>360</v>
      </c>
      <c r="F172" s="10">
        <v>200000</v>
      </c>
      <c r="G172" s="10">
        <v>0</v>
      </c>
      <c r="H172" s="10">
        <v>200000</v>
      </c>
      <c r="I172" s="10">
        <v>0</v>
      </c>
      <c r="J172" s="10">
        <v>200000</v>
      </c>
      <c r="K172" s="10">
        <v>200000</v>
      </c>
    </row>
    <row r="173" spans="1:11" ht="12.75" customHeight="1" outlineLevel="2">
      <c r="A173" s="15" t="s">
        <v>1986</v>
      </c>
      <c r="B173" s="8" t="s">
        <v>38</v>
      </c>
      <c r="C173" s="9" t="s">
        <v>352</v>
      </c>
      <c r="D173" s="9" t="s">
        <v>361</v>
      </c>
      <c r="E173" s="8" t="s">
        <v>362</v>
      </c>
      <c r="F173" s="10">
        <v>0</v>
      </c>
      <c r="G173" s="10">
        <v>0</v>
      </c>
      <c r="H173" s="10">
        <v>0</v>
      </c>
      <c r="I173" s="10">
        <v>0</v>
      </c>
      <c r="J173" s="10">
        <v>0</v>
      </c>
      <c r="K173" s="10">
        <v>0</v>
      </c>
    </row>
    <row r="174" spans="1:11" ht="12.75" customHeight="1" outlineLevel="2">
      <c r="A174" s="15" t="s">
        <v>1987</v>
      </c>
      <c r="B174" s="8" t="s">
        <v>38</v>
      </c>
      <c r="C174" s="9" t="s">
        <v>352</v>
      </c>
      <c r="D174" s="9" t="s">
        <v>363</v>
      </c>
      <c r="E174" s="8" t="s">
        <v>364</v>
      </c>
      <c r="F174" s="10">
        <v>200000</v>
      </c>
      <c r="G174" s="10">
        <v>0</v>
      </c>
      <c r="H174" s="10">
        <v>200000</v>
      </c>
      <c r="I174" s="10">
        <v>0</v>
      </c>
      <c r="J174" s="10">
        <v>200000</v>
      </c>
      <c r="K174" s="10">
        <v>200000</v>
      </c>
    </row>
    <row r="175" spans="1:11" ht="12.75" customHeight="1" outlineLevel="2">
      <c r="A175" s="15" t="s">
        <v>1988</v>
      </c>
      <c r="B175" s="8" t="s">
        <v>38</v>
      </c>
      <c r="C175" s="9" t="s">
        <v>352</v>
      </c>
      <c r="D175" s="9" t="s">
        <v>365</v>
      </c>
      <c r="E175" s="8" t="s">
        <v>366</v>
      </c>
      <c r="F175" s="10">
        <v>-100000</v>
      </c>
      <c r="G175" s="10">
        <v>0</v>
      </c>
      <c r="H175" s="10">
        <v>-100000</v>
      </c>
      <c r="I175" s="10">
        <v>0</v>
      </c>
      <c r="J175" s="10">
        <v>-100000</v>
      </c>
      <c r="K175" s="10">
        <v>-100000</v>
      </c>
    </row>
    <row r="176" spans="1:11" ht="12.75" customHeight="1" outlineLevel="1" thickBot="1">
      <c r="A176" s="15" t="s">
        <v>1989</v>
      </c>
      <c r="C176" s="9" t="s">
        <v>352</v>
      </c>
      <c r="E176" s="11" t="s">
        <v>1770</v>
      </c>
      <c r="F176" s="12">
        <v>3001000</v>
      </c>
      <c r="G176" s="12">
        <v>0</v>
      </c>
      <c r="H176" s="12">
        <v>3001000</v>
      </c>
      <c r="I176" s="12">
        <v>0</v>
      </c>
      <c r="J176" s="12">
        <v>3001000</v>
      </c>
      <c r="K176" s="12">
        <v>3001000</v>
      </c>
    </row>
    <row r="177" spans="1:11" ht="12.75" customHeight="1" outlineLevel="2" thickTop="1">
      <c r="A177" s="15" t="s">
        <v>38</v>
      </c>
      <c r="C177" s="9" t="s">
        <v>367</v>
      </c>
    </row>
    <row r="178" spans="1:11" ht="12.75" customHeight="1" outlineLevel="2">
      <c r="A178" s="15" t="s">
        <v>1990</v>
      </c>
      <c r="B178" s="8" t="s">
        <v>38</v>
      </c>
      <c r="C178" s="9" t="s">
        <v>367</v>
      </c>
      <c r="D178" s="9" t="s">
        <v>368</v>
      </c>
      <c r="E178" s="8" t="s">
        <v>369</v>
      </c>
      <c r="F178" s="10">
        <v>0</v>
      </c>
      <c r="G178" s="10">
        <v>0</v>
      </c>
      <c r="H178" s="10">
        <v>0</v>
      </c>
      <c r="I178" s="10">
        <v>0</v>
      </c>
      <c r="J178" s="10">
        <v>0</v>
      </c>
      <c r="K178" s="10">
        <v>0</v>
      </c>
    </row>
    <row r="179" spans="1:11" ht="12.75" customHeight="1" outlineLevel="2">
      <c r="A179" s="15" t="s">
        <v>1991</v>
      </c>
      <c r="B179" s="8" t="s">
        <v>38</v>
      </c>
      <c r="C179" s="9" t="s">
        <v>367</v>
      </c>
      <c r="D179" s="9" t="s">
        <v>370</v>
      </c>
      <c r="E179" s="8" t="s">
        <v>371</v>
      </c>
      <c r="F179" s="10">
        <v>0</v>
      </c>
      <c r="G179" s="10">
        <v>0</v>
      </c>
      <c r="H179" s="10">
        <v>0</v>
      </c>
      <c r="I179" s="10">
        <v>0</v>
      </c>
      <c r="J179" s="10">
        <v>0</v>
      </c>
      <c r="K179" s="10">
        <v>0</v>
      </c>
    </row>
    <row r="180" spans="1:11" ht="12.75" customHeight="1" outlineLevel="2">
      <c r="A180" s="15" t="s">
        <v>1992</v>
      </c>
      <c r="B180" s="8" t="s">
        <v>38</v>
      </c>
      <c r="C180" s="9" t="s">
        <v>367</v>
      </c>
      <c r="D180" s="9" t="s">
        <v>372</v>
      </c>
      <c r="E180" s="8" t="s">
        <v>373</v>
      </c>
      <c r="F180" s="10">
        <v>0</v>
      </c>
      <c r="G180" s="10">
        <v>0</v>
      </c>
      <c r="H180" s="10">
        <v>0</v>
      </c>
      <c r="I180" s="10">
        <v>0</v>
      </c>
      <c r="J180" s="10">
        <v>0</v>
      </c>
      <c r="K180" s="10">
        <v>0</v>
      </c>
    </row>
    <row r="181" spans="1:11" ht="12.75" customHeight="1" outlineLevel="2">
      <c r="A181" s="15" t="s">
        <v>1993</v>
      </c>
      <c r="B181" s="8" t="s">
        <v>38</v>
      </c>
      <c r="C181" s="9" t="s">
        <v>367</v>
      </c>
      <c r="D181" s="9" t="s">
        <v>374</v>
      </c>
      <c r="E181" s="8" t="s">
        <v>375</v>
      </c>
      <c r="F181" s="10">
        <v>0</v>
      </c>
      <c r="G181" s="10">
        <v>0</v>
      </c>
      <c r="H181" s="10">
        <v>0</v>
      </c>
      <c r="I181" s="10">
        <v>0</v>
      </c>
      <c r="J181" s="10">
        <v>0</v>
      </c>
      <c r="K181" s="10">
        <v>0</v>
      </c>
    </row>
    <row r="182" spans="1:11" ht="12.75" customHeight="1" outlineLevel="2">
      <c r="A182" s="15" t="s">
        <v>1994</v>
      </c>
      <c r="B182" s="8" t="s">
        <v>38</v>
      </c>
      <c r="C182" s="9" t="s">
        <v>367</v>
      </c>
      <c r="D182" s="9" t="s">
        <v>376</v>
      </c>
      <c r="E182" s="8" t="s">
        <v>377</v>
      </c>
      <c r="F182" s="10">
        <v>0</v>
      </c>
      <c r="G182" s="10">
        <v>0</v>
      </c>
      <c r="H182" s="10">
        <v>0</v>
      </c>
      <c r="I182" s="10">
        <v>0</v>
      </c>
      <c r="J182" s="10">
        <v>0</v>
      </c>
      <c r="K182" s="10">
        <v>0</v>
      </c>
    </row>
    <row r="183" spans="1:11" ht="12.75" customHeight="1" outlineLevel="2">
      <c r="A183" s="15" t="s">
        <v>1995</v>
      </c>
      <c r="B183" s="8" t="s">
        <v>38</v>
      </c>
      <c r="C183" s="9" t="s">
        <v>367</v>
      </c>
      <c r="D183" s="9" t="s">
        <v>378</v>
      </c>
      <c r="E183" s="8" t="s">
        <v>379</v>
      </c>
      <c r="F183" s="10">
        <v>0</v>
      </c>
      <c r="G183" s="10">
        <v>0</v>
      </c>
      <c r="H183" s="10">
        <v>0</v>
      </c>
      <c r="I183" s="10">
        <v>0</v>
      </c>
      <c r="J183" s="10">
        <v>0</v>
      </c>
      <c r="K183" s="10">
        <v>0</v>
      </c>
    </row>
    <row r="184" spans="1:11" ht="12.75" customHeight="1" outlineLevel="2">
      <c r="A184" s="15" t="s">
        <v>1996</v>
      </c>
      <c r="B184" s="8" t="s">
        <v>38</v>
      </c>
      <c r="C184" s="9" t="s">
        <v>367</v>
      </c>
      <c r="D184" s="9" t="s">
        <v>380</v>
      </c>
      <c r="E184" s="8" t="s">
        <v>381</v>
      </c>
      <c r="F184" s="10">
        <v>0</v>
      </c>
      <c r="G184" s="10">
        <v>0</v>
      </c>
      <c r="H184" s="10">
        <v>0</v>
      </c>
      <c r="I184" s="10">
        <v>0</v>
      </c>
      <c r="J184" s="10">
        <v>0</v>
      </c>
      <c r="K184" s="10">
        <v>0</v>
      </c>
    </row>
    <row r="185" spans="1:11" ht="12.75" customHeight="1" outlineLevel="2">
      <c r="A185" s="15" t="s">
        <v>1997</v>
      </c>
      <c r="B185" s="8" t="s">
        <v>38</v>
      </c>
      <c r="C185" s="9" t="s">
        <v>367</v>
      </c>
      <c r="D185" s="9" t="s">
        <v>382</v>
      </c>
      <c r="E185" s="8" t="s">
        <v>383</v>
      </c>
      <c r="F185" s="10">
        <v>0</v>
      </c>
      <c r="G185" s="10">
        <v>0</v>
      </c>
      <c r="H185" s="10">
        <v>0</v>
      </c>
      <c r="I185" s="10">
        <v>0</v>
      </c>
      <c r="J185" s="10">
        <v>0</v>
      </c>
      <c r="K185" s="10">
        <v>0</v>
      </c>
    </row>
    <row r="186" spans="1:11" ht="12.75" customHeight="1" outlineLevel="2">
      <c r="A186" s="15" t="s">
        <v>1998</v>
      </c>
      <c r="B186" s="8" t="s">
        <v>38</v>
      </c>
      <c r="C186" s="9" t="s">
        <v>367</v>
      </c>
      <c r="D186" s="9" t="s">
        <v>384</v>
      </c>
      <c r="E186" s="8" t="s">
        <v>385</v>
      </c>
      <c r="F186" s="10">
        <v>0</v>
      </c>
      <c r="G186" s="10">
        <v>0</v>
      </c>
      <c r="H186" s="10">
        <v>0</v>
      </c>
      <c r="I186" s="10">
        <v>0</v>
      </c>
      <c r="J186" s="10">
        <v>0</v>
      </c>
      <c r="K186" s="10">
        <v>0</v>
      </c>
    </row>
    <row r="187" spans="1:11" ht="12.75" customHeight="1" outlineLevel="2">
      <c r="A187" s="15" t="s">
        <v>1999</v>
      </c>
      <c r="B187" s="8" t="s">
        <v>38</v>
      </c>
      <c r="C187" s="9" t="s">
        <v>367</v>
      </c>
      <c r="D187" s="9" t="s">
        <v>386</v>
      </c>
      <c r="E187" s="8" t="s">
        <v>387</v>
      </c>
      <c r="F187" s="10">
        <v>0</v>
      </c>
      <c r="G187" s="10">
        <v>0</v>
      </c>
      <c r="H187" s="10">
        <v>0</v>
      </c>
      <c r="I187" s="10">
        <v>0</v>
      </c>
      <c r="J187" s="10">
        <v>0</v>
      </c>
      <c r="K187" s="10">
        <v>0</v>
      </c>
    </row>
    <row r="188" spans="1:11" ht="12.75" customHeight="1" outlineLevel="2">
      <c r="A188" s="15" t="s">
        <v>2000</v>
      </c>
      <c r="B188" s="8" t="s">
        <v>38</v>
      </c>
      <c r="C188" s="9" t="s">
        <v>367</v>
      </c>
      <c r="D188" s="9" t="s">
        <v>388</v>
      </c>
      <c r="E188" s="8" t="s">
        <v>389</v>
      </c>
      <c r="F188" s="10">
        <v>0</v>
      </c>
      <c r="G188" s="10">
        <v>0</v>
      </c>
      <c r="H188" s="10">
        <v>0</v>
      </c>
      <c r="I188" s="10">
        <v>0</v>
      </c>
      <c r="J188" s="10">
        <v>0</v>
      </c>
      <c r="K188" s="10">
        <v>0</v>
      </c>
    </row>
    <row r="189" spans="1:11" ht="12.75" customHeight="1" outlineLevel="2">
      <c r="A189" s="15" t="s">
        <v>2001</v>
      </c>
      <c r="B189" s="8" t="s">
        <v>38</v>
      </c>
      <c r="C189" s="9" t="s">
        <v>367</v>
      </c>
      <c r="D189" s="9" t="s">
        <v>390</v>
      </c>
      <c r="E189" s="8" t="s">
        <v>391</v>
      </c>
      <c r="F189" s="10">
        <v>0</v>
      </c>
      <c r="G189" s="10">
        <v>0</v>
      </c>
      <c r="H189" s="10">
        <v>0</v>
      </c>
      <c r="I189" s="10">
        <v>0</v>
      </c>
      <c r="J189" s="10">
        <v>0</v>
      </c>
      <c r="K189" s="10">
        <v>0</v>
      </c>
    </row>
    <row r="190" spans="1:11" ht="12.75" customHeight="1" outlineLevel="2">
      <c r="A190" s="15" t="s">
        <v>2002</v>
      </c>
      <c r="B190" s="8" t="s">
        <v>38</v>
      </c>
      <c r="C190" s="9" t="s">
        <v>367</v>
      </c>
      <c r="D190" s="9" t="s">
        <v>392</v>
      </c>
      <c r="E190" s="8" t="s">
        <v>393</v>
      </c>
      <c r="F190" s="10">
        <v>0</v>
      </c>
      <c r="G190" s="10">
        <v>0</v>
      </c>
      <c r="H190" s="10">
        <v>0</v>
      </c>
      <c r="I190" s="10">
        <v>0</v>
      </c>
      <c r="J190" s="10">
        <v>0</v>
      </c>
      <c r="K190" s="10">
        <v>0</v>
      </c>
    </row>
    <row r="191" spans="1:11" ht="12.75" customHeight="1" outlineLevel="2">
      <c r="A191" s="15" t="s">
        <v>2003</v>
      </c>
      <c r="B191" s="8" t="s">
        <v>38</v>
      </c>
      <c r="C191" s="9" t="s">
        <v>367</v>
      </c>
      <c r="D191" s="9" t="s">
        <v>394</v>
      </c>
      <c r="E191" s="8" t="s">
        <v>395</v>
      </c>
      <c r="F191" s="10">
        <v>541325</v>
      </c>
      <c r="G191" s="10">
        <v>0</v>
      </c>
      <c r="H191" s="10">
        <v>541325</v>
      </c>
      <c r="I191" s="10">
        <v>0</v>
      </c>
      <c r="J191" s="10">
        <v>541325</v>
      </c>
      <c r="K191" s="10">
        <v>1532917</v>
      </c>
    </row>
    <row r="192" spans="1:11" ht="12.75" customHeight="1" outlineLevel="2">
      <c r="A192" s="15" t="s">
        <v>2004</v>
      </c>
      <c r="B192" s="8" t="s">
        <v>38</v>
      </c>
      <c r="C192" s="9" t="s">
        <v>367</v>
      </c>
      <c r="D192" s="9" t="s">
        <v>396</v>
      </c>
      <c r="E192" s="8" t="s">
        <v>397</v>
      </c>
      <c r="F192" s="10">
        <v>0</v>
      </c>
      <c r="G192" s="10">
        <v>0</v>
      </c>
      <c r="H192" s="10">
        <v>0</v>
      </c>
      <c r="I192" s="10">
        <v>0</v>
      </c>
      <c r="J192" s="10">
        <v>0</v>
      </c>
      <c r="K192" s="10">
        <v>0</v>
      </c>
    </row>
    <row r="193" spans="1:11" ht="12.75" customHeight="1" outlineLevel="2">
      <c r="A193" s="15" t="s">
        <v>2005</v>
      </c>
      <c r="B193" s="8" t="s">
        <v>38</v>
      </c>
      <c r="C193" s="9" t="s">
        <v>367</v>
      </c>
      <c r="D193" s="9" t="s">
        <v>398</v>
      </c>
      <c r="E193" s="8" t="s">
        <v>399</v>
      </c>
      <c r="F193" s="10">
        <v>1000</v>
      </c>
      <c r="G193" s="10">
        <v>0</v>
      </c>
      <c r="H193" s="10">
        <v>1000</v>
      </c>
      <c r="I193" s="10">
        <v>0</v>
      </c>
      <c r="J193" s="10">
        <v>1000</v>
      </c>
      <c r="K193" s="10">
        <v>1000</v>
      </c>
    </row>
    <row r="194" spans="1:11" ht="12.75" customHeight="1" outlineLevel="2">
      <c r="A194" s="15" t="s">
        <v>2006</v>
      </c>
      <c r="B194" s="8" t="s">
        <v>38</v>
      </c>
      <c r="C194" s="9" t="s">
        <v>367</v>
      </c>
      <c r="D194" s="9" t="s">
        <v>400</v>
      </c>
      <c r="E194" s="8" t="s">
        <v>401</v>
      </c>
      <c r="F194" s="10">
        <v>0</v>
      </c>
      <c r="G194" s="10">
        <v>0</v>
      </c>
      <c r="H194" s="10">
        <v>0</v>
      </c>
      <c r="I194" s="10">
        <v>0</v>
      </c>
      <c r="J194" s="10">
        <v>0</v>
      </c>
      <c r="K194" s="10">
        <v>0</v>
      </c>
    </row>
    <row r="195" spans="1:11" ht="12.75" customHeight="1" outlineLevel="2">
      <c r="A195" s="15" t="s">
        <v>2007</v>
      </c>
      <c r="B195" s="8" t="s">
        <v>38</v>
      </c>
      <c r="C195" s="9" t="s">
        <v>367</v>
      </c>
      <c r="D195" s="9" t="s">
        <v>402</v>
      </c>
      <c r="E195" s="8" t="s">
        <v>403</v>
      </c>
      <c r="F195" s="10">
        <v>0</v>
      </c>
      <c r="G195" s="10">
        <v>0</v>
      </c>
      <c r="H195" s="10">
        <v>0</v>
      </c>
      <c r="I195" s="10">
        <v>0</v>
      </c>
      <c r="J195" s="10">
        <v>0</v>
      </c>
      <c r="K195" s="10">
        <v>0</v>
      </c>
    </row>
    <row r="196" spans="1:11" ht="12.75" customHeight="1" outlineLevel="2">
      <c r="A196" s="15" t="s">
        <v>2008</v>
      </c>
      <c r="B196" s="8" t="s">
        <v>38</v>
      </c>
      <c r="C196" s="9" t="s">
        <v>367</v>
      </c>
      <c r="D196" s="9" t="s">
        <v>404</v>
      </c>
      <c r="E196" s="8" t="s">
        <v>405</v>
      </c>
      <c r="F196" s="10">
        <v>0</v>
      </c>
      <c r="G196" s="10">
        <v>0</v>
      </c>
      <c r="H196" s="10">
        <v>0</v>
      </c>
      <c r="I196" s="10">
        <v>0</v>
      </c>
      <c r="J196" s="10">
        <v>0</v>
      </c>
      <c r="K196" s="10">
        <v>0</v>
      </c>
    </row>
    <row r="197" spans="1:11" ht="12.75" customHeight="1" outlineLevel="2">
      <c r="A197" s="15" t="s">
        <v>2009</v>
      </c>
      <c r="B197" s="8" t="s">
        <v>38</v>
      </c>
      <c r="C197" s="9" t="s">
        <v>367</v>
      </c>
      <c r="D197" s="9" t="s">
        <v>406</v>
      </c>
      <c r="E197" s="8" t="s">
        <v>407</v>
      </c>
      <c r="F197" s="10">
        <v>0</v>
      </c>
      <c r="G197" s="10">
        <v>0</v>
      </c>
      <c r="H197" s="10">
        <v>0</v>
      </c>
      <c r="I197" s="10">
        <v>0</v>
      </c>
      <c r="J197" s="10">
        <v>0</v>
      </c>
      <c r="K197" s="10">
        <v>0</v>
      </c>
    </row>
    <row r="198" spans="1:11" ht="12.75" customHeight="1" outlineLevel="2">
      <c r="A198" s="15" t="s">
        <v>2010</v>
      </c>
      <c r="B198" s="8" t="s">
        <v>38</v>
      </c>
      <c r="C198" s="9" t="s">
        <v>367</v>
      </c>
      <c r="D198" s="9" t="s">
        <v>408</v>
      </c>
      <c r="E198" s="8" t="s">
        <v>409</v>
      </c>
      <c r="F198" s="10">
        <v>0</v>
      </c>
      <c r="G198" s="10">
        <v>0</v>
      </c>
      <c r="H198" s="10">
        <v>0</v>
      </c>
      <c r="I198" s="10">
        <v>0</v>
      </c>
      <c r="J198" s="10">
        <v>0</v>
      </c>
      <c r="K198" s="10">
        <v>0</v>
      </c>
    </row>
    <row r="199" spans="1:11" ht="12.75" customHeight="1" outlineLevel="2">
      <c r="A199" s="15" t="s">
        <v>2011</v>
      </c>
      <c r="B199" s="8" t="s">
        <v>38</v>
      </c>
      <c r="C199" s="9" t="s">
        <v>367</v>
      </c>
      <c r="D199" s="9" t="s">
        <v>410</v>
      </c>
      <c r="E199" s="8" t="s">
        <v>411</v>
      </c>
      <c r="F199" s="10">
        <v>0</v>
      </c>
      <c r="G199" s="10">
        <v>0</v>
      </c>
      <c r="H199" s="10">
        <v>0</v>
      </c>
      <c r="I199" s="10">
        <v>0</v>
      </c>
      <c r="J199" s="10">
        <v>0</v>
      </c>
      <c r="K199" s="10">
        <v>0</v>
      </c>
    </row>
    <row r="200" spans="1:11" ht="12.75" customHeight="1" outlineLevel="2">
      <c r="A200" s="15" t="s">
        <v>2012</v>
      </c>
      <c r="B200" s="8" t="s">
        <v>38</v>
      </c>
      <c r="C200" s="9" t="s">
        <v>367</v>
      </c>
      <c r="D200" s="9" t="s">
        <v>412</v>
      </c>
      <c r="E200" s="8" t="s">
        <v>413</v>
      </c>
      <c r="F200" s="10">
        <v>0</v>
      </c>
      <c r="G200" s="10">
        <v>0</v>
      </c>
      <c r="H200" s="10">
        <v>0</v>
      </c>
      <c r="I200" s="10">
        <v>0</v>
      </c>
      <c r="J200" s="10">
        <v>0</v>
      </c>
      <c r="K200" s="10">
        <v>0</v>
      </c>
    </row>
    <row r="201" spans="1:11" ht="12.75" customHeight="1" outlineLevel="2">
      <c r="A201" s="15" t="s">
        <v>2013</v>
      </c>
      <c r="B201" s="8" t="s">
        <v>38</v>
      </c>
      <c r="C201" s="9" t="s">
        <v>367</v>
      </c>
      <c r="D201" s="9" t="s">
        <v>414</v>
      </c>
      <c r="E201" s="8" t="s">
        <v>415</v>
      </c>
      <c r="F201" s="10">
        <v>0</v>
      </c>
      <c r="G201" s="10">
        <v>0</v>
      </c>
      <c r="H201" s="10">
        <v>0</v>
      </c>
      <c r="I201" s="10">
        <v>0</v>
      </c>
      <c r="J201" s="10">
        <v>0</v>
      </c>
      <c r="K201" s="10">
        <v>0</v>
      </c>
    </row>
    <row r="202" spans="1:11" ht="12.75" customHeight="1" outlineLevel="2">
      <c r="A202" s="15" t="s">
        <v>2014</v>
      </c>
      <c r="B202" s="8" t="s">
        <v>38</v>
      </c>
      <c r="C202" s="9" t="s">
        <v>367</v>
      </c>
      <c r="D202" s="9" t="s">
        <v>416</v>
      </c>
      <c r="E202" s="8" t="s">
        <v>417</v>
      </c>
      <c r="F202" s="10">
        <v>0</v>
      </c>
      <c r="G202" s="10">
        <v>0</v>
      </c>
      <c r="H202" s="10">
        <v>0</v>
      </c>
      <c r="I202" s="10">
        <v>0</v>
      </c>
      <c r="J202" s="10">
        <v>0</v>
      </c>
      <c r="K202" s="10">
        <v>0</v>
      </c>
    </row>
    <row r="203" spans="1:11" ht="12.75" customHeight="1" outlineLevel="2">
      <c r="A203" s="15" t="s">
        <v>2015</v>
      </c>
      <c r="B203" s="8" t="s">
        <v>38</v>
      </c>
      <c r="C203" s="9" t="s">
        <v>367</v>
      </c>
      <c r="D203" s="9" t="s">
        <v>418</v>
      </c>
      <c r="E203" s="8" t="s">
        <v>419</v>
      </c>
      <c r="F203" s="10">
        <v>0</v>
      </c>
      <c r="G203" s="10">
        <v>0</v>
      </c>
      <c r="H203" s="10">
        <v>0</v>
      </c>
      <c r="I203" s="10">
        <v>0</v>
      </c>
      <c r="J203" s="10">
        <v>0</v>
      </c>
      <c r="K203" s="10">
        <v>0</v>
      </c>
    </row>
    <row r="204" spans="1:11" ht="12.75" customHeight="1" outlineLevel="2">
      <c r="A204" s="15" t="s">
        <v>2016</v>
      </c>
      <c r="B204" s="8" t="s">
        <v>38</v>
      </c>
      <c r="C204" s="9" t="s">
        <v>367</v>
      </c>
      <c r="D204" s="9" t="s">
        <v>420</v>
      </c>
      <c r="E204" s="8" t="s">
        <v>421</v>
      </c>
      <c r="F204" s="10">
        <v>774106</v>
      </c>
      <c r="G204" s="10">
        <v>0</v>
      </c>
      <c r="H204" s="10">
        <v>774106</v>
      </c>
      <c r="I204" s="10">
        <v>0</v>
      </c>
      <c r="J204" s="10">
        <v>774106</v>
      </c>
      <c r="K204" s="10">
        <v>2583770</v>
      </c>
    </row>
    <row r="205" spans="1:11" ht="12.75" customHeight="1" outlineLevel="2">
      <c r="A205" s="15" t="s">
        <v>2017</v>
      </c>
      <c r="B205" s="8" t="s">
        <v>38</v>
      </c>
      <c r="C205" s="9" t="s">
        <v>367</v>
      </c>
      <c r="D205" s="9" t="s">
        <v>422</v>
      </c>
      <c r="E205" s="8" t="s">
        <v>423</v>
      </c>
      <c r="F205" s="10">
        <v>0</v>
      </c>
      <c r="G205" s="10">
        <v>0</v>
      </c>
      <c r="H205" s="10">
        <v>0</v>
      </c>
      <c r="I205" s="10">
        <v>0</v>
      </c>
      <c r="J205" s="10">
        <v>0</v>
      </c>
      <c r="K205" s="10">
        <v>0</v>
      </c>
    </row>
    <row r="206" spans="1:11" ht="12.75" customHeight="1" outlineLevel="2">
      <c r="A206" s="15" t="s">
        <v>2018</v>
      </c>
      <c r="B206" s="8" t="s">
        <v>38</v>
      </c>
      <c r="C206" s="9" t="s">
        <v>367</v>
      </c>
      <c r="D206" s="9" t="s">
        <v>424</v>
      </c>
      <c r="E206" s="8" t="s">
        <v>425</v>
      </c>
      <c r="F206" s="10">
        <v>0</v>
      </c>
      <c r="G206" s="10">
        <v>0</v>
      </c>
      <c r="H206" s="10">
        <v>0</v>
      </c>
      <c r="I206" s="10">
        <v>0</v>
      </c>
      <c r="J206" s="10">
        <v>0</v>
      </c>
      <c r="K206" s="10">
        <v>0</v>
      </c>
    </row>
    <row r="207" spans="1:11" ht="12.75" customHeight="1" outlineLevel="2">
      <c r="A207" s="15" t="s">
        <v>2019</v>
      </c>
      <c r="B207" s="8" t="s">
        <v>38</v>
      </c>
      <c r="C207" s="9" t="s">
        <v>367</v>
      </c>
      <c r="D207" s="9" t="s">
        <v>426</v>
      </c>
      <c r="E207" s="8" t="s">
        <v>427</v>
      </c>
      <c r="F207" s="10">
        <v>148732</v>
      </c>
      <c r="G207" s="10">
        <v>0</v>
      </c>
      <c r="H207" s="10">
        <v>148732</v>
      </c>
      <c r="I207" s="10">
        <v>0</v>
      </c>
      <c r="J207" s="10">
        <v>148732</v>
      </c>
      <c r="K207" s="10">
        <v>810665</v>
      </c>
    </row>
    <row r="208" spans="1:11" ht="12.75" customHeight="1" outlineLevel="2">
      <c r="A208" s="15" t="s">
        <v>2020</v>
      </c>
      <c r="B208" s="8" t="s">
        <v>38</v>
      </c>
      <c r="C208" s="9" t="s">
        <v>367</v>
      </c>
      <c r="D208" s="9" t="s">
        <v>428</v>
      </c>
      <c r="E208" s="8" t="s">
        <v>429</v>
      </c>
      <c r="F208" s="10">
        <v>1000</v>
      </c>
      <c r="G208" s="10">
        <v>0</v>
      </c>
      <c r="H208" s="10">
        <v>1000</v>
      </c>
      <c r="I208" s="10">
        <v>0</v>
      </c>
      <c r="J208" s="10">
        <v>1000</v>
      </c>
      <c r="K208" s="10">
        <v>1000</v>
      </c>
    </row>
    <row r="209" spans="1:11" ht="12.75" customHeight="1" outlineLevel="2">
      <c r="A209" s="15" t="s">
        <v>2021</v>
      </c>
      <c r="B209" s="8" t="s">
        <v>38</v>
      </c>
      <c r="C209" s="9" t="s">
        <v>367</v>
      </c>
      <c r="D209" s="9" t="s">
        <v>430</v>
      </c>
      <c r="E209" s="8" t="s">
        <v>431</v>
      </c>
      <c r="F209" s="10">
        <v>0</v>
      </c>
      <c r="G209" s="10">
        <v>0</v>
      </c>
      <c r="H209" s="10">
        <v>0</v>
      </c>
      <c r="I209" s="10">
        <v>0</v>
      </c>
      <c r="J209" s="10">
        <v>0</v>
      </c>
      <c r="K209" s="10">
        <v>0</v>
      </c>
    </row>
    <row r="210" spans="1:11" ht="12.75" customHeight="1" outlineLevel="2">
      <c r="A210" s="15" t="s">
        <v>2022</v>
      </c>
      <c r="B210" s="8" t="s">
        <v>38</v>
      </c>
      <c r="C210" s="9" t="s">
        <v>367</v>
      </c>
      <c r="D210" s="9" t="s">
        <v>432</v>
      </c>
      <c r="E210" s="8" t="s">
        <v>433</v>
      </c>
      <c r="F210" s="10">
        <v>0</v>
      </c>
      <c r="G210" s="10">
        <v>0</v>
      </c>
      <c r="H210" s="10">
        <v>0</v>
      </c>
      <c r="I210" s="10">
        <v>0</v>
      </c>
      <c r="J210" s="10">
        <v>0</v>
      </c>
      <c r="K210" s="10">
        <v>0</v>
      </c>
    </row>
    <row r="211" spans="1:11" ht="12.75" customHeight="1" outlineLevel="2">
      <c r="A211" s="15" t="s">
        <v>2023</v>
      </c>
      <c r="B211" s="8" t="s">
        <v>38</v>
      </c>
      <c r="C211" s="9" t="s">
        <v>367</v>
      </c>
      <c r="D211" s="9" t="s">
        <v>434</v>
      </c>
      <c r="E211" s="8" t="s">
        <v>435</v>
      </c>
      <c r="F211" s="10">
        <v>0</v>
      </c>
      <c r="G211" s="10">
        <v>0</v>
      </c>
      <c r="H211" s="10">
        <v>0</v>
      </c>
      <c r="I211" s="10">
        <v>0</v>
      </c>
      <c r="J211" s="10">
        <v>0</v>
      </c>
      <c r="K211" s="10">
        <v>0</v>
      </c>
    </row>
    <row r="212" spans="1:11" ht="12.75" customHeight="1" outlineLevel="2">
      <c r="A212" s="15" t="s">
        <v>2024</v>
      </c>
      <c r="B212" s="8" t="s">
        <v>38</v>
      </c>
      <c r="C212" s="9" t="s">
        <v>367</v>
      </c>
      <c r="D212" s="9" t="s">
        <v>436</v>
      </c>
      <c r="E212" s="8" t="s">
        <v>437</v>
      </c>
      <c r="F212" s="10">
        <v>0</v>
      </c>
      <c r="G212" s="10">
        <v>0</v>
      </c>
      <c r="H212" s="10">
        <v>0</v>
      </c>
      <c r="I212" s="10">
        <v>0</v>
      </c>
      <c r="J212" s="10">
        <v>0</v>
      </c>
      <c r="K212" s="10">
        <v>0</v>
      </c>
    </row>
    <row r="213" spans="1:11" ht="12.75" customHeight="1" outlineLevel="2">
      <c r="A213" s="15" t="s">
        <v>2025</v>
      </c>
      <c r="B213" s="8" t="s">
        <v>38</v>
      </c>
      <c r="C213" s="9" t="s">
        <v>367</v>
      </c>
      <c r="D213" s="9" t="s">
        <v>438</v>
      </c>
      <c r="E213" s="8" t="s">
        <v>439</v>
      </c>
      <c r="F213" s="10">
        <v>0</v>
      </c>
      <c r="G213" s="10">
        <v>0</v>
      </c>
      <c r="H213" s="10">
        <v>0</v>
      </c>
      <c r="I213" s="10">
        <v>0</v>
      </c>
      <c r="J213" s="10">
        <v>0</v>
      </c>
      <c r="K213" s="10">
        <v>0</v>
      </c>
    </row>
    <row r="214" spans="1:11" ht="12.75" customHeight="1" outlineLevel="2">
      <c r="A214" s="15" t="s">
        <v>2026</v>
      </c>
      <c r="B214" s="8" t="s">
        <v>38</v>
      </c>
      <c r="C214" s="9" t="s">
        <v>367</v>
      </c>
      <c r="D214" s="9" t="s">
        <v>440</v>
      </c>
      <c r="E214" s="8" t="s">
        <v>441</v>
      </c>
      <c r="F214" s="10">
        <v>0</v>
      </c>
      <c r="G214" s="10">
        <v>0</v>
      </c>
      <c r="H214" s="10">
        <v>0</v>
      </c>
      <c r="I214" s="10">
        <v>0</v>
      </c>
      <c r="J214" s="10">
        <v>0</v>
      </c>
      <c r="K214" s="10">
        <v>0</v>
      </c>
    </row>
    <row r="215" spans="1:11" ht="12.75" customHeight="1" outlineLevel="2">
      <c r="A215" s="15" t="s">
        <v>2027</v>
      </c>
      <c r="B215" s="8" t="s">
        <v>38</v>
      </c>
      <c r="C215" s="9" t="s">
        <v>367</v>
      </c>
      <c r="D215" s="9" t="s">
        <v>442</v>
      </c>
      <c r="E215" s="8" t="s">
        <v>443</v>
      </c>
      <c r="F215" s="10">
        <v>0</v>
      </c>
      <c r="G215" s="10">
        <v>0</v>
      </c>
      <c r="H215" s="10">
        <v>0</v>
      </c>
      <c r="I215" s="10">
        <v>0</v>
      </c>
      <c r="J215" s="10">
        <v>0</v>
      </c>
      <c r="K215" s="10">
        <v>0</v>
      </c>
    </row>
    <row r="216" spans="1:11" ht="12.75" customHeight="1" outlineLevel="2">
      <c r="A216" s="15" t="s">
        <v>2028</v>
      </c>
      <c r="B216" s="8" t="s">
        <v>38</v>
      </c>
      <c r="C216" s="9" t="s">
        <v>367</v>
      </c>
      <c r="D216" s="9" t="s">
        <v>444</v>
      </c>
      <c r="E216" s="8" t="s">
        <v>445</v>
      </c>
      <c r="F216" s="10">
        <v>0</v>
      </c>
      <c r="G216" s="10">
        <v>0</v>
      </c>
      <c r="H216" s="10">
        <v>0</v>
      </c>
      <c r="I216" s="10">
        <v>0</v>
      </c>
      <c r="J216" s="10">
        <v>0</v>
      </c>
      <c r="K216" s="10">
        <v>0</v>
      </c>
    </row>
    <row r="217" spans="1:11" ht="12.75" customHeight="1" outlineLevel="2">
      <c r="A217" s="15" t="s">
        <v>2029</v>
      </c>
      <c r="B217" s="8" t="s">
        <v>38</v>
      </c>
      <c r="C217" s="9" t="s">
        <v>367</v>
      </c>
      <c r="D217" s="9" t="s">
        <v>446</v>
      </c>
      <c r="E217" s="8" t="s">
        <v>447</v>
      </c>
      <c r="F217" s="10">
        <v>0</v>
      </c>
      <c r="G217" s="10">
        <v>0</v>
      </c>
      <c r="H217" s="10">
        <v>0</v>
      </c>
      <c r="I217" s="10">
        <v>0</v>
      </c>
      <c r="J217" s="10">
        <v>0</v>
      </c>
      <c r="K217" s="10">
        <v>0</v>
      </c>
    </row>
    <row r="218" spans="1:11" ht="12.75" customHeight="1" outlineLevel="2">
      <c r="A218" s="15" t="s">
        <v>2030</v>
      </c>
      <c r="B218" s="8" t="s">
        <v>38</v>
      </c>
      <c r="C218" s="9" t="s">
        <v>367</v>
      </c>
      <c r="D218" s="9" t="s">
        <v>448</v>
      </c>
      <c r="E218" s="8" t="s">
        <v>449</v>
      </c>
      <c r="F218" s="10">
        <v>0</v>
      </c>
      <c r="G218" s="10">
        <v>0</v>
      </c>
      <c r="H218" s="10">
        <v>0</v>
      </c>
      <c r="I218" s="10">
        <v>0</v>
      </c>
      <c r="J218" s="10">
        <v>0</v>
      </c>
      <c r="K218" s="10">
        <v>0</v>
      </c>
    </row>
    <row r="219" spans="1:11" ht="12.75" customHeight="1" outlineLevel="2">
      <c r="A219" s="15" t="s">
        <v>2031</v>
      </c>
      <c r="B219" s="8" t="s">
        <v>38</v>
      </c>
      <c r="C219" s="9" t="s">
        <v>367</v>
      </c>
      <c r="D219" s="9" t="s">
        <v>450</v>
      </c>
      <c r="E219" s="8" t="s">
        <v>451</v>
      </c>
      <c r="F219" s="10">
        <v>0</v>
      </c>
      <c r="G219" s="10">
        <v>0</v>
      </c>
      <c r="H219" s="10">
        <v>0</v>
      </c>
      <c r="I219" s="10">
        <v>0</v>
      </c>
      <c r="J219" s="10">
        <v>0</v>
      </c>
      <c r="K219" s="10">
        <v>0</v>
      </c>
    </row>
    <row r="220" spans="1:11" ht="12.75" customHeight="1" outlineLevel="2">
      <c r="A220" s="15" t="s">
        <v>2032</v>
      </c>
      <c r="B220" s="8" t="s">
        <v>38</v>
      </c>
      <c r="C220" s="9" t="s">
        <v>367</v>
      </c>
      <c r="D220" s="9" t="s">
        <v>452</v>
      </c>
      <c r="E220" s="8" t="s">
        <v>453</v>
      </c>
      <c r="F220" s="10">
        <v>0</v>
      </c>
      <c r="G220" s="10">
        <v>0</v>
      </c>
      <c r="H220" s="10">
        <v>0</v>
      </c>
      <c r="I220" s="10">
        <v>0</v>
      </c>
      <c r="J220" s="10">
        <v>0</v>
      </c>
      <c r="K220" s="10">
        <v>0</v>
      </c>
    </row>
    <row r="221" spans="1:11" ht="12.75" customHeight="1" outlineLevel="2">
      <c r="A221" s="15" t="s">
        <v>2033</v>
      </c>
      <c r="B221" s="8" t="s">
        <v>38</v>
      </c>
      <c r="C221" s="9" t="s">
        <v>367</v>
      </c>
      <c r="D221" s="9" t="s">
        <v>454</v>
      </c>
      <c r="E221" s="8" t="s">
        <v>455</v>
      </c>
      <c r="F221" s="10">
        <v>0</v>
      </c>
      <c r="G221" s="10">
        <v>0</v>
      </c>
      <c r="H221" s="10">
        <v>0</v>
      </c>
      <c r="I221" s="10">
        <v>0</v>
      </c>
      <c r="J221" s="10">
        <v>0</v>
      </c>
      <c r="K221" s="10">
        <v>0</v>
      </c>
    </row>
    <row r="222" spans="1:11" ht="12.75" customHeight="1" outlineLevel="2">
      <c r="A222" s="15" t="s">
        <v>2034</v>
      </c>
      <c r="B222" s="8" t="s">
        <v>38</v>
      </c>
      <c r="C222" s="9" t="s">
        <v>367</v>
      </c>
      <c r="D222" s="9" t="s">
        <v>456</v>
      </c>
      <c r="E222" s="8" t="s">
        <v>457</v>
      </c>
      <c r="F222" s="10">
        <v>0</v>
      </c>
      <c r="G222" s="10">
        <v>0</v>
      </c>
      <c r="H222" s="10">
        <v>0</v>
      </c>
      <c r="I222" s="10">
        <v>0</v>
      </c>
      <c r="J222" s="10">
        <v>0</v>
      </c>
      <c r="K222" s="10">
        <v>0</v>
      </c>
    </row>
    <row r="223" spans="1:11" ht="12.75" customHeight="1" outlineLevel="2">
      <c r="A223" s="15" t="s">
        <v>2035</v>
      </c>
      <c r="B223" s="8" t="s">
        <v>38</v>
      </c>
      <c r="C223" s="9" t="s">
        <v>367</v>
      </c>
      <c r="D223" s="9" t="s">
        <v>458</v>
      </c>
      <c r="E223" s="8" t="s">
        <v>459</v>
      </c>
      <c r="F223" s="10">
        <v>0</v>
      </c>
      <c r="G223" s="10">
        <v>0</v>
      </c>
      <c r="H223" s="10">
        <v>0</v>
      </c>
      <c r="I223" s="10">
        <v>0</v>
      </c>
      <c r="J223" s="10">
        <v>0</v>
      </c>
      <c r="K223" s="10">
        <v>0</v>
      </c>
    </row>
    <row r="224" spans="1:11" ht="12.75" customHeight="1" outlineLevel="2">
      <c r="A224" s="15" t="s">
        <v>2036</v>
      </c>
      <c r="B224" s="8" t="s">
        <v>38</v>
      </c>
      <c r="C224" s="9" t="s">
        <v>367</v>
      </c>
      <c r="D224" s="9" t="s">
        <v>460</v>
      </c>
      <c r="E224" s="8" t="s">
        <v>461</v>
      </c>
      <c r="F224" s="10">
        <v>0</v>
      </c>
      <c r="G224" s="10">
        <v>0</v>
      </c>
      <c r="H224" s="10">
        <v>0</v>
      </c>
      <c r="I224" s="10">
        <v>0</v>
      </c>
      <c r="J224" s="10">
        <v>0</v>
      </c>
      <c r="K224" s="10">
        <v>0</v>
      </c>
    </row>
    <row r="225" spans="1:11" ht="12.75" customHeight="1" outlineLevel="2">
      <c r="A225" s="15" t="s">
        <v>2037</v>
      </c>
      <c r="B225" s="8" t="s">
        <v>38</v>
      </c>
      <c r="C225" s="9" t="s">
        <v>367</v>
      </c>
      <c r="D225" s="9" t="s">
        <v>462</v>
      </c>
      <c r="E225" s="8" t="s">
        <v>463</v>
      </c>
      <c r="F225" s="10">
        <v>45551</v>
      </c>
      <c r="G225" s="10">
        <v>0</v>
      </c>
      <c r="H225" s="10">
        <v>45551</v>
      </c>
      <c r="I225" s="10">
        <v>0</v>
      </c>
      <c r="J225" s="10">
        <v>45551</v>
      </c>
      <c r="K225" s="10">
        <v>361063</v>
      </c>
    </row>
    <row r="226" spans="1:11" ht="12.75" customHeight="1" outlineLevel="2">
      <c r="A226" s="15" t="s">
        <v>2038</v>
      </c>
      <c r="B226" s="8" t="s">
        <v>38</v>
      </c>
      <c r="C226" s="9" t="s">
        <v>367</v>
      </c>
      <c r="D226" s="9" t="s">
        <v>464</v>
      </c>
      <c r="E226" s="8" t="s">
        <v>465</v>
      </c>
      <c r="F226" s="10">
        <v>49732</v>
      </c>
      <c r="G226" s="10">
        <v>0</v>
      </c>
      <c r="H226" s="10">
        <v>49732</v>
      </c>
      <c r="I226" s="10">
        <v>0</v>
      </c>
      <c r="J226" s="10">
        <v>49732</v>
      </c>
      <c r="K226" s="10">
        <v>2</v>
      </c>
    </row>
    <row r="227" spans="1:11" ht="12.75" customHeight="1" outlineLevel="2">
      <c r="A227" s="15" t="s">
        <v>2039</v>
      </c>
      <c r="B227" s="8" t="s">
        <v>38</v>
      </c>
      <c r="C227" s="9" t="s">
        <v>367</v>
      </c>
      <c r="D227" s="9" t="s">
        <v>466</v>
      </c>
      <c r="E227" s="8" t="s">
        <v>467</v>
      </c>
      <c r="F227" s="10">
        <v>252022</v>
      </c>
      <c r="G227" s="10">
        <v>0</v>
      </c>
      <c r="H227" s="10">
        <v>252022</v>
      </c>
      <c r="I227" s="10">
        <v>0</v>
      </c>
      <c r="J227" s="10">
        <v>252022</v>
      </c>
      <c r="K227" s="10">
        <v>1018490</v>
      </c>
    </row>
    <row r="228" spans="1:11" ht="12.75" customHeight="1" outlineLevel="2">
      <c r="A228" s="15" t="s">
        <v>2040</v>
      </c>
      <c r="B228" s="8" t="s">
        <v>38</v>
      </c>
      <c r="C228" s="9" t="s">
        <v>367</v>
      </c>
      <c r="D228" s="9" t="s">
        <v>468</v>
      </c>
      <c r="E228" s="8" t="s">
        <v>469</v>
      </c>
      <c r="F228" s="10">
        <v>1000</v>
      </c>
      <c r="G228" s="10">
        <v>0</v>
      </c>
      <c r="H228" s="10">
        <v>1000</v>
      </c>
      <c r="I228" s="10">
        <v>0</v>
      </c>
      <c r="J228" s="10">
        <v>1000</v>
      </c>
      <c r="K228" s="10">
        <v>1000</v>
      </c>
    </row>
    <row r="229" spans="1:11" ht="12.75" customHeight="1" outlineLevel="2">
      <c r="A229" s="15" t="s">
        <v>2041</v>
      </c>
      <c r="B229" s="8" t="s">
        <v>38</v>
      </c>
      <c r="C229" s="9" t="s">
        <v>367</v>
      </c>
      <c r="D229" s="9" t="s">
        <v>470</v>
      </c>
      <c r="E229" s="8" t="s">
        <v>290</v>
      </c>
      <c r="F229" s="10">
        <v>0</v>
      </c>
      <c r="G229" s="10">
        <v>0</v>
      </c>
      <c r="H229" s="10">
        <v>0</v>
      </c>
      <c r="I229" s="10">
        <v>0</v>
      </c>
      <c r="J229" s="10">
        <v>0</v>
      </c>
      <c r="K229" s="10">
        <v>0</v>
      </c>
    </row>
    <row r="230" spans="1:11" ht="12.75" customHeight="1" outlineLevel="2">
      <c r="A230" s="15" t="s">
        <v>2042</v>
      </c>
      <c r="B230" s="8" t="s">
        <v>38</v>
      </c>
      <c r="C230" s="9" t="s">
        <v>367</v>
      </c>
      <c r="D230" s="9" t="s">
        <v>471</v>
      </c>
      <c r="E230" s="8" t="s">
        <v>472</v>
      </c>
      <c r="F230" s="10">
        <v>0</v>
      </c>
      <c r="G230" s="10">
        <v>0</v>
      </c>
      <c r="H230" s="10">
        <v>0</v>
      </c>
      <c r="I230" s="10">
        <v>0</v>
      </c>
      <c r="J230" s="10">
        <v>0</v>
      </c>
      <c r="K230" s="10">
        <v>0</v>
      </c>
    </row>
    <row r="231" spans="1:11" ht="12.75" customHeight="1" outlineLevel="1" thickBot="1">
      <c r="A231" s="15" t="s">
        <v>2043</v>
      </c>
      <c r="C231" s="9" t="s">
        <v>367</v>
      </c>
      <c r="E231" s="11" t="s">
        <v>1771</v>
      </c>
      <c r="F231" s="12">
        <v>1814468</v>
      </c>
      <c r="G231" s="12">
        <v>0</v>
      </c>
      <c r="H231" s="12">
        <v>1814468</v>
      </c>
      <c r="I231" s="12">
        <v>0</v>
      </c>
      <c r="J231" s="12">
        <v>1814468</v>
      </c>
      <c r="K231" s="12">
        <v>6309907</v>
      </c>
    </row>
    <row r="232" spans="1:11" ht="12.75" customHeight="1" outlineLevel="2" thickTop="1">
      <c r="A232" s="15" t="s">
        <v>38</v>
      </c>
      <c r="C232" s="9" t="s">
        <v>473</v>
      </c>
    </row>
    <row r="233" spans="1:11" ht="12.75" customHeight="1" outlineLevel="2">
      <c r="A233" s="15" t="s">
        <v>2044</v>
      </c>
      <c r="B233" s="8" t="s">
        <v>38</v>
      </c>
      <c r="C233" s="9" t="s">
        <v>473</v>
      </c>
      <c r="D233" s="9" t="s">
        <v>474</v>
      </c>
      <c r="E233" s="8" t="s">
        <v>475</v>
      </c>
      <c r="F233" s="10">
        <v>0</v>
      </c>
      <c r="G233" s="10">
        <v>0</v>
      </c>
      <c r="H233" s="10">
        <v>0</v>
      </c>
      <c r="I233" s="10">
        <v>0</v>
      </c>
      <c r="J233" s="10">
        <v>0</v>
      </c>
      <c r="K233" s="10">
        <v>0</v>
      </c>
    </row>
    <row r="234" spans="1:11" ht="12.75" customHeight="1" outlineLevel="2">
      <c r="A234" s="15" t="s">
        <v>2045</v>
      </c>
      <c r="B234" s="8" t="s">
        <v>38</v>
      </c>
      <c r="C234" s="9" t="s">
        <v>473</v>
      </c>
      <c r="D234" s="9" t="s">
        <v>476</v>
      </c>
      <c r="E234" s="8" t="s">
        <v>477</v>
      </c>
      <c r="F234" s="10">
        <v>0</v>
      </c>
      <c r="G234" s="10">
        <v>0</v>
      </c>
      <c r="H234" s="10">
        <v>0</v>
      </c>
      <c r="I234" s="10">
        <v>0</v>
      </c>
      <c r="J234" s="10">
        <v>0</v>
      </c>
      <c r="K234" s="10">
        <v>0</v>
      </c>
    </row>
    <row r="235" spans="1:11" ht="12.75" customHeight="1" outlineLevel="2">
      <c r="A235" s="15" t="s">
        <v>2046</v>
      </c>
      <c r="B235" s="8" t="s">
        <v>38</v>
      </c>
      <c r="C235" s="9" t="s">
        <v>473</v>
      </c>
      <c r="D235" s="9" t="s">
        <v>478</v>
      </c>
      <c r="E235" s="8" t="s">
        <v>479</v>
      </c>
      <c r="F235" s="10">
        <v>0</v>
      </c>
      <c r="G235" s="10">
        <v>0</v>
      </c>
      <c r="H235" s="10">
        <v>0</v>
      </c>
      <c r="I235" s="10">
        <v>0</v>
      </c>
      <c r="J235" s="10">
        <v>0</v>
      </c>
      <c r="K235" s="10">
        <v>0</v>
      </c>
    </row>
    <row r="236" spans="1:11" ht="12.75" customHeight="1" outlineLevel="2">
      <c r="A236" s="15" t="s">
        <v>2047</v>
      </c>
      <c r="B236" s="8" t="s">
        <v>38</v>
      </c>
      <c r="C236" s="9" t="s">
        <v>473</v>
      </c>
      <c r="D236" s="9" t="s">
        <v>480</v>
      </c>
      <c r="E236" s="8" t="s">
        <v>481</v>
      </c>
      <c r="F236" s="10">
        <v>0</v>
      </c>
      <c r="G236" s="10">
        <v>0</v>
      </c>
      <c r="H236" s="10">
        <v>0</v>
      </c>
      <c r="I236" s="10">
        <v>0</v>
      </c>
      <c r="J236" s="10">
        <v>0</v>
      </c>
      <c r="K236" s="10">
        <v>0</v>
      </c>
    </row>
    <row r="237" spans="1:11" ht="12.75" customHeight="1" outlineLevel="2">
      <c r="A237" s="15" t="s">
        <v>2048</v>
      </c>
      <c r="B237" s="8" t="s">
        <v>38</v>
      </c>
      <c r="C237" s="9" t="s">
        <v>473</v>
      </c>
      <c r="D237" s="9" t="s">
        <v>482</v>
      </c>
      <c r="E237" s="8" t="s">
        <v>483</v>
      </c>
      <c r="F237" s="10">
        <v>0</v>
      </c>
      <c r="G237" s="10">
        <v>0</v>
      </c>
      <c r="H237" s="10">
        <v>0</v>
      </c>
      <c r="I237" s="10">
        <v>0</v>
      </c>
      <c r="J237" s="10">
        <v>0</v>
      </c>
      <c r="K237" s="10">
        <v>0</v>
      </c>
    </row>
    <row r="238" spans="1:11" ht="12.75" customHeight="1" outlineLevel="2">
      <c r="A238" s="15" t="s">
        <v>2049</v>
      </c>
      <c r="B238" s="8" t="s">
        <v>38</v>
      </c>
      <c r="C238" s="9" t="s">
        <v>473</v>
      </c>
      <c r="D238" s="9" t="s">
        <v>484</v>
      </c>
      <c r="E238" s="8" t="s">
        <v>485</v>
      </c>
      <c r="F238" s="10">
        <v>0</v>
      </c>
      <c r="G238" s="10">
        <v>0</v>
      </c>
      <c r="H238" s="10">
        <v>0</v>
      </c>
      <c r="I238" s="10">
        <v>0</v>
      </c>
      <c r="J238" s="10">
        <v>0</v>
      </c>
      <c r="K238" s="10">
        <v>0</v>
      </c>
    </row>
    <row r="239" spans="1:11" ht="12.75" customHeight="1" outlineLevel="2">
      <c r="A239" s="15" t="s">
        <v>2050</v>
      </c>
      <c r="B239" s="8" t="s">
        <v>38</v>
      </c>
      <c r="C239" s="9" t="s">
        <v>473</v>
      </c>
      <c r="D239" s="9" t="s">
        <v>486</v>
      </c>
      <c r="E239" s="8" t="s">
        <v>487</v>
      </c>
      <c r="F239" s="10">
        <v>194020</v>
      </c>
      <c r="G239" s="10">
        <v>0</v>
      </c>
      <c r="H239" s="10">
        <v>194020</v>
      </c>
      <c r="I239" s="10">
        <v>0</v>
      </c>
      <c r="J239" s="10">
        <v>194020</v>
      </c>
      <c r="K239" s="10">
        <v>0</v>
      </c>
    </row>
    <row r="240" spans="1:11" ht="12.75" customHeight="1" outlineLevel="2">
      <c r="A240" s="15" t="s">
        <v>2051</v>
      </c>
      <c r="B240" s="8" t="s">
        <v>38</v>
      </c>
      <c r="C240" s="9" t="s">
        <v>473</v>
      </c>
      <c r="D240" s="9" t="s">
        <v>488</v>
      </c>
      <c r="E240" s="8" t="s">
        <v>489</v>
      </c>
      <c r="F240" s="10">
        <v>0</v>
      </c>
      <c r="G240" s="10">
        <v>0</v>
      </c>
      <c r="H240" s="10">
        <v>0</v>
      </c>
      <c r="I240" s="10">
        <v>0</v>
      </c>
      <c r="J240" s="10">
        <v>0</v>
      </c>
      <c r="K240" s="10">
        <v>0</v>
      </c>
    </row>
    <row r="241" spans="1:11" ht="12.75" customHeight="1" outlineLevel="2">
      <c r="A241" s="15" t="s">
        <v>2052</v>
      </c>
      <c r="B241" s="8" t="s">
        <v>38</v>
      </c>
      <c r="C241" s="9" t="s">
        <v>473</v>
      </c>
      <c r="D241" s="9" t="s">
        <v>490</v>
      </c>
      <c r="E241" s="8" t="s">
        <v>491</v>
      </c>
      <c r="F241" s="10">
        <v>0</v>
      </c>
      <c r="G241" s="10">
        <v>0</v>
      </c>
      <c r="H241" s="10">
        <v>0</v>
      </c>
      <c r="I241" s="10">
        <v>0</v>
      </c>
      <c r="J241" s="10">
        <v>0</v>
      </c>
      <c r="K241" s="10">
        <v>0</v>
      </c>
    </row>
    <row r="242" spans="1:11" ht="12.75" customHeight="1" outlineLevel="2">
      <c r="A242" s="15" t="s">
        <v>2053</v>
      </c>
      <c r="B242" s="8" t="s">
        <v>38</v>
      </c>
      <c r="C242" s="9" t="s">
        <v>473</v>
      </c>
      <c r="D242" s="9" t="s">
        <v>492</v>
      </c>
      <c r="E242" s="8" t="s">
        <v>493</v>
      </c>
      <c r="F242" s="10">
        <v>0</v>
      </c>
      <c r="G242" s="10">
        <v>0</v>
      </c>
      <c r="H242" s="10">
        <v>0</v>
      </c>
      <c r="I242" s="10">
        <v>0</v>
      </c>
      <c r="J242" s="10">
        <v>0</v>
      </c>
      <c r="K242" s="10">
        <v>0</v>
      </c>
    </row>
    <row r="243" spans="1:11" ht="12.75" customHeight="1" outlineLevel="2">
      <c r="A243" s="15" t="s">
        <v>2054</v>
      </c>
      <c r="B243" s="8" t="s">
        <v>38</v>
      </c>
      <c r="C243" s="9" t="s">
        <v>473</v>
      </c>
      <c r="D243" s="9" t="s">
        <v>494</v>
      </c>
      <c r="E243" s="8" t="s">
        <v>495</v>
      </c>
      <c r="F243" s="10">
        <v>0</v>
      </c>
      <c r="G243" s="10">
        <v>0</v>
      </c>
      <c r="H243" s="10">
        <v>0</v>
      </c>
      <c r="I243" s="10">
        <v>0</v>
      </c>
      <c r="J243" s="10">
        <v>0</v>
      </c>
      <c r="K243" s="10">
        <v>0</v>
      </c>
    </row>
    <row r="244" spans="1:11" ht="12.75" customHeight="1" outlineLevel="2">
      <c r="A244" s="15" t="s">
        <v>2055</v>
      </c>
      <c r="B244" s="8" t="s">
        <v>38</v>
      </c>
      <c r="C244" s="9" t="s">
        <v>473</v>
      </c>
      <c r="D244" s="9" t="s">
        <v>496</v>
      </c>
      <c r="E244" s="8" t="s">
        <v>497</v>
      </c>
      <c r="F244" s="10">
        <v>442</v>
      </c>
      <c r="G244" s="10">
        <v>0</v>
      </c>
      <c r="H244" s="10">
        <v>442</v>
      </c>
      <c r="I244" s="10">
        <v>0</v>
      </c>
      <c r="J244" s="10">
        <v>442</v>
      </c>
      <c r="K244" s="10">
        <v>0</v>
      </c>
    </row>
    <row r="245" spans="1:11" ht="12.75" customHeight="1" outlineLevel="2">
      <c r="A245" s="15" t="s">
        <v>2056</v>
      </c>
      <c r="B245" s="8" t="s">
        <v>38</v>
      </c>
      <c r="C245" s="9" t="s">
        <v>473</v>
      </c>
      <c r="D245" s="9" t="s">
        <v>498</v>
      </c>
      <c r="E245" s="8" t="s">
        <v>499</v>
      </c>
      <c r="F245" s="10">
        <v>0</v>
      </c>
      <c r="G245" s="10">
        <v>0</v>
      </c>
      <c r="H245" s="10">
        <v>0</v>
      </c>
      <c r="I245" s="10">
        <v>0</v>
      </c>
      <c r="J245" s="10">
        <v>0</v>
      </c>
      <c r="K245" s="10">
        <v>0</v>
      </c>
    </row>
    <row r="246" spans="1:11" ht="12.75" customHeight="1" outlineLevel="2">
      <c r="A246" s="15" t="s">
        <v>2057</v>
      </c>
      <c r="B246" s="8" t="s">
        <v>38</v>
      </c>
      <c r="C246" s="9" t="s">
        <v>473</v>
      </c>
      <c r="D246" s="9" t="s">
        <v>500</v>
      </c>
      <c r="E246" s="8" t="s">
        <v>501</v>
      </c>
      <c r="F246" s="10">
        <v>0</v>
      </c>
      <c r="G246" s="10">
        <v>0</v>
      </c>
      <c r="H246" s="10">
        <v>0</v>
      </c>
      <c r="I246" s="10">
        <v>0</v>
      </c>
      <c r="J246" s="10">
        <v>0</v>
      </c>
      <c r="K246" s="10">
        <v>0</v>
      </c>
    </row>
    <row r="247" spans="1:11" ht="12.75" customHeight="1" outlineLevel="1" thickBot="1">
      <c r="A247" s="15" t="s">
        <v>2058</v>
      </c>
      <c r="C247" s="9" t="s">
        <v>473</v>
      </c>
      <c r="E247" s="11" t="s">
        <v>1772</v>
      </c>
      <c r="F247" s="12">
        <v>194462</v>
      </c>
      <c r="G247" s="12">
        <v>0</v>
      </c>
      <c r="H247" s="12">
        <v>194462</v>
      </c>
      <c r="I247" s="12">
        <v>0</v>
      </c>
      <c r="J247" s="12">
        <v>194462</v>
      </c>
      <c r="K247" s="12">
        <v>0</v>
      </c>
    </row>
    <row r="248" spans="1:11" ht="12.75" customHeight="1" outlineLevel="2" thickTop="1">
      <c r="A248" s="15" t="s">
        <v>38</v>
      </c>
      <c r="C248" s="9" t="s">
        <v>502</v>
      </c>
    </row>
    <row r="249" spans="1:11" ht="12.75" customHeight="1" outlineLevel="2">
      <c r="A249" s="15" t="s">
        <v>2059</v>
      </c>
      <c r="B249" s="8" t="s">
        <v>38</v>
      </c>
      <c r="C249" s="9" t="s">
        <v>502</v>
      </c>
      <c r="D249" s="9" t="s">
        <v>503</v>
      </c>
      <c r="E249" s="8" t="s">
        <v>504</v>
      </c>
      <c r="F249" s="10">
        <v>0</v>
      </c>
      <c r="G249" s="10">
        <v>0</v>
      </c>
      <c r="H249" s="10">
        <v>0</v>
      </c>
      <c r="I249" s="10">
        <v>0</v>
      </c>
      <c r="J249" s="10">
        <v>0</v>
      </c>
      <c r="K249" s="10">
        <v>0</v>
      </c>
    </row>
    <row r="250" spans="1:11" ht="12.75" customHeight="1" outlineLevel="2">
      <c r="A250" s="15" t="s">
        <v>2060</v>
      </c>
      <c r="B250" s="8" t="s">
        <v>38</v>
      </c>
      <c r="C250" s="9" t="s">
        <v>502</v>
      </c>
      <c r="D250" s="9" t="s">
        <v>505</v>
      </c>
      <c r="E250" s="8" t="s">
        <v>506</v>
      </c>
      <c r="F250" s="10">
        <v>0</v>
      </c>
      <c r="G250" s="10">
        <v>0</v>
      </c>
      <c r="H250" s="10">
        <v>0</v>
      </c>
      <c r="I250" s="10">
        <v>0</v>
      </c>
      <c r="J250" s="10">
        <v>0</v>
      </c>
      <c r="K250" s="10">
        <v>0</v>
      </c>
    </row>
    <row r="251" spans="1:11" ht="12.75" customHeight="1" outlineLevel="2">
      <c r="A251" s="15" t="s">
        <v>2061</v>
      </c>
      <c r="B251" s="8" t="s">
        <v>38</v>
      </c>
      <c r="C251" s="9" t="s">
        <v>502</v>
      </c>
      <c r="D251" s="9" t="s">
        <v>507</v>
      </c>
      <c r="E251" s="8" t="s">
        <v>508</v>
      </c>
      <c r="F251" s="10">
        <v>0</v>
      </c>
      <c r="G251" s="10">
        <v>0</v>
      </c>
      <c r="H251" s="10">
        <v>0</v>
      </c>
      <c r="I251" s="10">
        <v>0</v>
      </c>
      <c r="J251" s="10">
        <v>0</v>
      </c>
      <c r="K251" s="10">
        <v>0</v>
      </c>
    </row>
    <row r="252" spans="1:11" ht="12.75" customHeight="1" outlineLevel="2">
      <c r="A252" s="15" t="s">
        <v>2062</v>
      </c>
      <c r="B252" s="8" t="s">
        <v>38</v>
      </c>
      <c r="C252" s="9" t="s">
        <v>502</v>
      </c>
      <c r="D252" s="9" t="s">
        <v>509</v>
      </c>
      <c r="E252" s="8" t="s">
        <v>510</v>
      </c>
      <c r="F252" s="10">
        <v>0</v>
      </c>
      <c r="G252" s="10">
        <v>0</v>
      </c>
      <c r="H252" s="10">
        <v>0</v>
      </c>
      <c r="I252" s="10">
        <v>0</v>
      </c>
      <c r="J252" s="10">
        <v>0</v>
      </c>
      <c r="K252" s="10">
        <v>0</v>
      </c>
    </row>
    <row r="253" spans="1:11" ht="12.75" customHeight="1" outlineLevel="1" thickBot="1">
      <c r="A253" s="15" t="s">
        <v>2063</v>
      </c>
      <c r="C253" s="9" t="s">
        <v>502</v>
      </c>
      <c r="E253" s="11" t="s">
        <v>1773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</row>
    <row r="254" spans="1:11" ht="12.75" customHeight="1" outlineLevel="2" thickTop="1">
      <c r="A254" s="15" t="s">
        <v>38</v>
      </c>
      <c r="C254" s="9" t="s">
        <v>511</v>
      </c>
    </row>
    <row r="255" spans="1:11" ht="12.75" customHeight="1" outlineLevel="2">
      <c r="A255" s="15" t="s">
        <v>2064</v>
      </c>
      <c r="B255" s="8" t="s">
        <v>38</v>
      </c>
      <c r="C255" s="9" t="s">
        <v>511</v>
      </c>
      <c r="D255" s="9" t="s">
        <v>512</v>
      </c>
      <c r="E255" s="8" t="s">
        <v>513</v>
      </c>
      <c r="F255" s="10">
        <v>-160962</v>
      </c>
      <c r="G255" s="10">
        <v>0</v>
      </c>
      <c r="H255" s="10">
        <v>-160962</v>
      </c>
      <c r="I255" s="10">
        <v>0</v>
      </c>
      <c r="J255" s="10">
        <v>-160962</v>
      </c>
      <c r="K255" s="10">
        <v>-65257</v>
      </c>
    </row>
    <row r="256" spans="1:11" ht="12.75" customHeight="1" outlineLevel="2">
      <c r="A256" s="15" t="s">
        <v>2065</v>
      </c>
      <c r="B256" s="8" t="s">
        <v>38</v>
      </c>
      <c r="C256" s="9" t="s">
        <v>511</v>
      </c>
      <c r="D256" s="9" t="s">
        <v>514</v>
      </c>
      <c r="E256" s="8" t="s">
        <v>515</v>
      </c>
      <c r="F256" s="10">
        <v>-25752</v>
      </c>
      <c r="G256" s="10">
        <v>0</v>
      </c>
      <c r="H256" s="10">
        <v>-25752</v>
      </c>
      <c r="I256" s="10">
        <v>0</v>
      </c>
      <c r="J256" s="10">
        <v>-25752</v>
      </c>
      <c r="K256" s="10">
        <v>-10442</v>
      </c>
    </row>
    <row r="257" spans="1:11" ht="12.75" customHeight="1" outlineLevel="2">
      <c r="A257" s="15" t="s">
        <v>2066</v>
      </c>
      <c r="B257" s="8" t="s">
        <v>38</v>
      </c>
      <c r="C257" s="9" t="s">
        <v>511</v>
      </c>
      <c r="D257" s="9" t="s">
        <v>516</v>
      </c>
      <c r="E257" s="8" t="s">
        <v>517</v>
      </c>
      <c r="F257" s="10">
        <v>-161940</v>
      </c>
      <c r="G257" s="10">
        <v>0</v>
      </c>
      <c r="H257" s="10">
        <v>-161940</v>
      </c>
      <c r="I257" s="10">
        <v>0</v>
      </c>
      <c r="J257" s="10">
        <v>-161940</v>
      </c>
      <c r="K257" s="10">
        <v>-69917</v>
      </c>
    </row>
    <row r="258" spans="1:11" ht="12.75" customHeight="1" outlineLevel="2">
      <c r="A258" s="15" t="s">
        <v>2067</v>
      </c>
      <c r="B258" s="8" t="s">
        <v>38</v>
      </c>
      <c r="C258" s="9" t="s">
        <v>511</v>
      </c>
      <c r="D258" s="9" t="s">
        <v>518</v>
      </c>
      <c r="E258" s="8" t="s">
        <v>519</v>
      </c>
      <c r="F258" s="10">
        <v>-25911</v>
      </c>
      <c r="G258" s="10">
        <v>0</v>
      </c>
      <c r="H258" s="10">
        <v>-25911</v>
      </c>
      <c r="I258" s="10">
        <v>0</v>
      </c>
      <c r="J258" s="10">
        <v>-25911</v>
      </c>
      <c r="K258" s="10">
        <v>-11188</v>
      </c>
    </row>
    <row r="259" spans="1:11" ht="12.75" customHeight="1" outlineLevel="2">
      <c r="A259" s="15" t="s">
        <v>2068</v>
      </c>
      <c r="B259" s="8" t="s">
        <v>38</v>
      </c>
      <c r="C259" s="9" t="s">
        <v>511</v>
      </c>
      <c r="D259" s="9" t="s">
        <v>520</v>
      </c>
      <c r="E259" s="8" t="s">
        <v>521</v>
      </c>
      <c r="F259" s="10">
        <v>-129968</v>
      </c>
      <c r="G259" s="10">
        <v>0</v>
      </c>
      <c r="H259" s="10">
        <v>-129968</v>
      </c>
      <c r="I259" s="10">
        <v>0</v>
      </c>
      <c r="J259" s="10">
        <v>-129968</v>
      </c>
      <c r="K259" s="10">
        <v>-55646</v>
      </c>
    </row>
    <row r="260" spans="1:11" ht="12.75" customHeight="1" outlineLevel="2">
      <c r="A260" s="15" t="s">
        <v>2069</v>
      </c>
      <c r="B260" s="8" t="s">
        <v>38</v>
      </c>
      <c r="C260" s="9" t="s">
        <v>511</v>
      </c>
      <c r="D260" s="9" t="s">
        <v>522</v>
      </c>
      <c r="E260" s="8" t="s">
        <v>523</v>
      </c>
      <c r="F260" s="10">
        <v>-20702</v>
      </c>
      <c r="G260" s="10">
        <v>0</v>
      </c>
      <c r="H260" s="10">
        <v>-20702</v>
      </c>
      <c r="I260" s="10">
        <v>0</v>
      </c>
      <c r="J260" s="10">
        <v>-20702</v>
      </c>
      <c r="K260" s="10">
        <v>-8904</v>
      </c>
    </row>
    <row r="261" spans="1:11" ht="12.75" customHeight="1" outlineLevel="1" thickBot="1">
      <c r="A261" s="15" t="s">
        <v>2070</v>
      </c>
      <c r="C261" s="9" t="s">
        <v>511</v>
      </c>
      <c r="E261" s="11" t="s">
        <v>1774</v>
      </c>
      <c r="F261" s="12">
        <v>-525235</v>
      </c>
      <c r="G261" s="12">
        <v>0</v>
      </c>
      <c r="H261" s="12">
        <v>-525235</v>
      </c>
      <c r="I261" s="12">
        <v>0</v>
      </c>
      <c r="J261" s="12">
        <v>-525235</v>
      </c>
      <c r="K261" s="12">
        <v>-221354</v>
      </c>
    </row>
    <row r="262" spans="1:11" ht="12.75" customHeight="1" outlineLevel="2" thickTop="1">
      <c r="A262" s="15" t="s">
        <v>38</v>
      </c>
      <c r="C262" s="9" t="s">
        <v>524</v>
      </c>
    </row>
    <row r="263" spans="1:11" ht="12.75" customHeight="1" outlineLevel="2">
      <c r="A263" s="15" t="s">
        <v>2071</v>
      </c>
      <c r="B263" s="8" t="s">
        <v>38</v>
      </c>
      <c r="C263" s="9" t="s">
        <v>524</v>
      </c>
      <c r="D263" s="9" t="s">
        <v>525</v>
      </c>
      <c r="E263" s="8" t="s">
        <v>526</v>
      </c>
      <c r="F263" s="10">
        <v>-204414</v>
      </c>
      <c r="G263" s="10">
        <v>0</v>
      </c>
      <c r="H263" s="10">
        <v>-204414</v>
      </c>
      <c r="I263" s="10">
        <v>0</v>
      </c>
      <c r="J263" s="10">
        <v>-204414</v>
      </c>
      <c r="K263" s="10">
        <v>-37093</v>
      </c>
    </row>
    <row r="264" spans="1:11" ht="12.75" customHeight="1" outlineLevel="2">
      <c r="A264" s="15" t="s">
        <v>2072</v>
      </c>
      <c r="B264" s="8" t="s">
        <v>38</v>
      </c>
      <c r="C264" s="9" t="s">
        <v>524</v>
      </c>
      <c r="D264" s="9" t="s">
        <v>527</v>
      </c>
      <c r="E264" s="8" t="s">
        <v>528</v>
      </c>
      <c r="F264" s="10">
        <v>-128333</v>
      </c>
      <c r="G264" s="10">
        <v>0</v>
      </c>
      <c r="H264" s="10">
        <v>-128333</v>
      </c>
      <c r="I264" s="10">
        <v>0</v>
      </c>
      <c r="J264" s="10">
        <v>-128333</v>
      </c>
      <c r="K264" s="10">
        <v>-8571</v>
      </c>
    </row>
    <row r="265" spans="1:11" ht="12.75" customHeight="1" outlineLevel="2">
      <c r="A265" s="15" t="s">
        <v>2073</v>
      </c>
      <c r="B265" s="8" t="s">
        <v>38</v>
      </c>
      <c r="C265" s="9" t="s">
        <v>524</v>
      </c>
      <c r="D265" s="9" t="s">
        <v>529</v>
      </c>
      <c r="E265" s="8" t="s">
        <v>530</v>
      </c>
      <c r="F265" s="10">
        <v>-6864</v>
      </c>
      <c r="G265" s="10">
        <v>0</v>
      </c>
      <c r="H265" s="10">
        <v>-6864</v>
      </c>
      <c r="I265" s="10">
        <v>0</v>
      </c>
      <c r="J265" s="10">
        <v>-6864</v>
      </c>
      <c r="K265" s="10">
        <v>-2</v>
      </c>
    </row>
    <row r="266" spans="1:11" ht="12.75" customHeight="1" outlineLevel="1" thickBot="1">
      <c r="A266" s="15" t="s">
        <v>2074</v>
      </c>
      <c r="C266" s="9" t="s">
        <v>524</v>
      </c>
      <c r="E266" s="11" t="s">
        <v>1775</v>
      </c>
      <c r="F266" s="12">
        <v>-339611</v>
      </c>
      <c r="G266" s="12">
        <v>0</v>
      </c>
      <c r="H266" s="12">
        <v>-339611</v>
      </c>
      <c r="I266" s="12">
        <v>0</v>
      </c>
      <c r="J266" s="12">
        <v>-339611</v>
      </c>
      <c r="K266" s="12">
        <v>-45666</v>
      </c>
    </row>
    <row r="267" spans="1:11" ht="12.75" customHeight="1" outlineLevel="2" thickTop="1">
      <c r="A267" s="15" t="s">
        <v>38</v>
      </c>
      <c r="C267" s="9" t="s">
        <v>531</v>
      </c>
    </row>
    <row r="268" spans="1:11" ht="12.75" customHeight="1" outlineLevel="2">
      <c r="A268" s="15" t="s">
        <v>2075</v>
      </c>
      <c r="B268" s="8" t="s">
        <v>38</v>
      </c>
      <c r="C268" s="9" t="s">
        <v>531</v>
      </c>
      <c r="D268" s="9" t="s">
        <v>532</v>
      </c>
      <c r="E268" s="8" t="s">
        <v>533</v>
      </c>
      <c r="F268" s="10">
        <v>-21301</v>
      </c>
      <c r="G268" s="10">
        <v>0</v>
      </c>
      <c r="H268" s="10">
        <v>-21301</v>
      </c>
      <c r="I268" s="10">
        <v>0</v>
      </c>
      <c r="J268" s="10">
        <v>-21301</v>
      </c>
      <c r="K268" s="10">
        <v>-8545</v>
      </c>
    </row>
    <row r="269" spans="1:11" ht="12.75" customHeight="1" outlineLevel="2">
      <c r="A269" s="15" t="s">
        <v>2076</v>
      </c>
      <c r="B269" s="8" t="s">
        <v>38</v>
      </c>
      <c r="C269" s="9" t="s">
        <v>531</v>
      </c>
      <c r="D269" s="9" t="s">
        <v>534</v>
      </c>
      <c r="E269" s="8" t="s">
        <v>535</v>
      </c>
      <c r="F269" s="10">
        <v>-21445</v>
      </c>
      <c r="G269" s="10">
        <v>0</v>
      </c>
      <c r="H269" s="10">
        <v>-21445</v>
      </c>
      <c r="I269" s="10">
        <v>0</v>
      </c>
      <c r="J269" s="10">
        <v>-21445</v>
      </c>
      <c r="K269" s="10">
        <v>-9157</v>
      </c>
    </row>
    <row r="270" spans="1:11" ht="12.75" customHeight="1" outlineLevel="2">
      <c r="A270" s="15" t="s">
        <v>2077</v>
      </c>
      <c r="B270" s="8" t="s">
        <v>38</v>
      </c>
      <c r="C270" s="9" t="s">
        <v>531</v>
      </c>
      <c r="D270" s="9" t="s">
        <v>536</v>
      </c>
      <c r="E270" s="8" t="s">
        <v>537</v>
      </c>
      <c r="F270" s="10">
        <v>-16644</v>
      </c>
      <c r="G270" s="10">
        <v>0</v>
      </c>
      <c r="H270" s="10">
        <v>-16644</v>
      </c>
      <c r="I270" s="10">
        <v>0</v>
      </c>
      <c r="J270" s="10">
        <v>-16644</v>
      </c>
      <c r="K270" s="10">
        <v>-7288</v>
      </c>
    </row>
    <row r="271" spans="1:11" ht="12.75" customHeight="1" outlineLevel="1" thickBot="1">
      <c r="A271" s="15" t="s">
        <v>2078</v>
      </c>
      <c r="C271" s="9" t="s">
        <v>531</v>
      </c>
      <c r="E271" s="11" t="s">
        <v>1776</v>
      </c>
      <c r="F271" s="12">
        <v>-59390</v>
      </c>
      <c r="G271" s="12">
        <v>0</v>
      </c>
      <c r="H271" s="12">
        <v>-59390</v>
      </c>
      <c r="I271" s="12">
        <v>0</v>
      </c>
      <c r="J271" s="12">
        <v>-59390</v>
      </c>
      <c r="K271" s="12">
        <v>-24990</v>
      </c>
    </row>
    <row r="272" spans="1:11" ht="12.75" customHeight="1" outlineLevel="2" thickTop="1">
      <c r="A272" s="15" t="s">
        <v>38</v>
      </c>
      <c r="C272" s="9" t="s">
        <v>538</v>
      </c>
    </row>
    <row r="273" spans="1:11" ht="12.75" customHeight="1" outlineLevel="2">
      <c r="A273" s="15" t="s">
        <v>2079</v>
      </c>
      <c r="B273" s="8" t="s">
        <v>38</v>
      </c>
      <c r="C273" s="9" t="s">
        <v>538</v>
      </c>
      <c r="D273" s="9" t="s">
        <v>539</v>
      </c>
      <c r="E273" s="8" t="s">
        <v>540</v>
      </c>
      <c r="F273" s="10">
        <v>0</v>
      </c>
      <c r="G273" s="10">
        <v>0</v>
      </c>
      <c r="H273" s="10">
        <v>0</v>
      </c>
      <c r="I273" s="10">
        <v>0</v>
      </c>
      <c r="J273" s="10">
        <v>0</v>
      </c>
      <c r="K273" s="10">
        <v>0</v>
      </c>
    </row>
    <row r="274" spans="1:11" ht="12.75" customHeight="1" outlineLevel="2">
      <c r="A274" s="15" t="s">
        <v>2080</v>
      </c>
      <c r="B274" s="8" t="s">
        <v>38</v>
      </c>
      <c r="C274" s="9" t="s">
        <v>538</v>
      </c>
      <c r="D274" s="9" t="s">
        <v>541</v>
      </c>
      <c r="E274" s="8" t="s">
        <v>542</v>
      </c>
      <c r="F274" s="10">
        <v>-36098</v>
      </c>
      <c r="G274" s="10">
        <v>0</v>
      </c>
      <c r="H274" s="10">
        <v>-36098</v>
      </c>
      <c r="I274" s="10">
        <v>0</v>
      </c>
      <c r="J274" s="10">
        <v>-36098</v>
      </c>
      <c r="K274" s="10">
        <v>-81305</v>
      </c>
    </row>
    <row r="275" spans="1:11" ht="12.75" customHeight="1" outlineLevel="2">
      <c r="A275" s="15" t="s">
        <v>2081</v>
      </c>
      <c r="B275" s="8" t="s">
        <v>38</v>
      </c>
      <c r="C275" s="9" t="s">
        <v>538</v>
      </c>
      <c r="D275" s="9" t="s">
        <v>543</v>
      </c>
      <c r="E275" s="8" t="s">
        <v>544</v>
      </c>
      <c r="F275" s="10">
        <v>-28534</v>
      </c>
      <c r="G275" s="10">
        <v>0</v>
      </c>
      <c r="H275" s="10">
        <v>-28534</v>
      </c>
      <c r="I275" s="10">
        <v>0</v>
      </c>
      <c r="J275" s="10">
        <v>-28534</v>
      </c>
      <c r="K275" s="10">
        <v>0</v>
      </c>
    </row>
    <row r="276" spans="1:11" ht="12.75" customHeight="1" outlineLevel="2">
      <c r="A276" s="15" t="s">
        <v>2082</v>
      </c>
      <c r="B276" s="8" t="s">
        <v>38</v>
      </c>
      <c r="C276" s="9" t="s">
        <v>538</v>
      </c>
      <c r="D276" s="9" t="s">
        <v>545</v>
      </c>
      <c r="E276" s="8" t="s">
        <v>546</v>
      </c>
      <c r="F276" s="10">
        <v>0</v>
      </c>
      <c r="G276" s="10">
        <v>0</v>
      </c>
      <c r="H276" s="10">
        <v>0</v>
      </c>
      <c r="I276" s="10">
        <v>0</v>
      </c>
      <c r="J276" s="10">
        <v>0</v>
      </c>
      <c r="K276" s="10">
        <v>0</v>
      </c>
    </row>
    <row r="277" spans="1:11" ht="12.75" customHeight="1" outlineLevel="2">
      <c r="A277" s="15" t="s">
        <v>2083</v>
      </c>
      <c r="B277" s="8" t="s">
        <v>38</v>
      </c>
      <c r="C277" s="9" t="s">
        <v>538</v>
      </c>
      <c r="D277" s="9" t="s">
        <v>547</v>
      </c>
      <c r="E277" s="8" t="s">
        <v>548</v>
      </c>
      <c r="F277" s="10">
        <v>-37688</v>
      </c>
      <c r="G277" s="10">
        <v>0</v>
      </c>
      <c r="H277" s="10">
        <v>-37688</v>
      </c>
      <c r="I277" s="10">
        <v>0</v>
      </c>
      <c r="J277" s="10">
        <v>-37688</v>
      </c>
      <c r="K277" s="10">
        <v>-24344</v>
      </c>
    </row>
    <row r="278" spans="1:11" ht="12.75" customHeight="1" outlineLevel="2">
      <c r="A278" s="15" t="s">
        <v>2084</v>
      </c>
      <c r="B278" s="8" t="s">
        <v>38</v>
      </c>
      <c r="C278" s="9" t="s">
        <v>538</v>
      </c>
      <c r="D278" s="9" t="s">
        <v>549</v>
      </c>
      <c r="E278" s="8" t="s">
        <v>550</v>
      </c>
      <c r="F278" s="10">
        <v>0</v>
      </c>
      <c r="G278" s="10">
        <v>0</v>
      </c>
      <c r="H278" s="10">
        <v>0</v>
      </c>
      <c r="I278" s="10">
        <v>0</v>
      </c>
      <c r="J278" s="10">
        <v>0</v>
      </c>
      <c r="K278" s="10">
        <v>0</v>
      </c>
    </row>
    <row r="279" spans="1:11" ht="12.75" customHeight="1" outlineLevel="2">
      <c r="A279" s="15" t="s">
        <v>2085</v>
      </c>
      <c r="B279" s="8" t="s">
        <v>38</v>
      </c>
      <c r="C279" s="9" t="s">
        <v>538</v>
      </c>
      <c r="D279" s="9" t="s">
        <v>551</v>
      </c>
      <c r="E279" s="8" t="s">
        <v>552</v>
      </c>
      <c r="F279" s="10">
        <v>-36230</v>
      </c>
      <c r="G279" s="10">
        <v>0</v>
      </c>
      <c r="H279" s="10">
        <v>-36230</v>
      </c>
      <c r="I279" s="10">
        <v>0</v>
      </c>
      <c r="J279" s="10">
        <v>-36230</v>
      </c>
      <c r="K279" s="10">
        <v>-92641</v>
      </c>
    </row>
    <row r="280" spans="1:11" ht="12.75" customHeight="1" outlineLevel="2">
      <c r="A280" s="15" t="s">
        <v>2086</v>
      </c>
      <c r="B280" s="8" t="s">
        <v>38</v>
      </c>
      <c r="C280" s="9" t="s">
        <v>538</v>
      </c>
      <c r="D280" s="9" t="s">
        <v>553</v>
      </c>
      <c r="E280" s="8" t="s">
        <v>554</v>
      </c>
      <c r="F280" s="10">
        <v>-16371</v>
      </c>
      <c r="G280" s="10">
        <v>0</v>
      </c>
      <c r="H280" s="10">
        <v>-16371</v>
      </c>
      <c r="I280" s="10">
        <v>0</v>
      </c>
      <c r="J280" s="10">
        <v>-16371</v>
      </c>
      <c r="K280" s="10">
        <v>0</v>
      </c>
    </row>
    <row r="281" spans="1:11" ht="12.75" customHeight="1" outlineLevel="2">
      <c r="A281" s="15" t="s">
        <v>2087</v>
      </c>
      <c r="B281" s="8" t="s">
        <v>38</v>
      </c>
      <c r="C281" s="9" t="s">
        <v>538</v>
      </c>
      <c r="D281" s="9" t="s">
        <v>555</v>
      </c>
      <c r="E281" s="8" t="s">
        <v>556</v>
      </c>
      <c r="F281" s="10">
        <v>0</v>
      </c>
      <c r="G281" s="10">
        <v>0</v>
      </c>
      <c r="H281" s="10">
        <v>0</v>
      </c>
      <c r="I281" s="10">
        <v>0</v>
      </c>
      <c r="J281" s="10">
        <v>0</v>
      </c>
      <c r="K281" s="10">
        <v>0</v>
      </c>
    </row>
    <row r="282" spans="1:11" ht="12.75" customHeight="1" outlineLevel="2">
      <c r="A282" s="15" t="s">
        <v>2088</v>
      </c>
      <c r="B282" s="8" t="s">
        <v>38</v>
      </c>
      <c r="C282" s="9" t="s">
        <v>538</v>
      </c>
      <c r="D282" s="9" t="s">
        <v>557</v>
      </c>
      <c r="E282" s="8" t="s">
        <v>558</v>
      </c>
      <c r="F282" s="10">
        <v>-41588</v>
      </c>
      <c r="G282" s="10">
        <v>0</v>
      </c>
      <c r="H282" s="10">
        <v>-41588</v>
      </c>
      <c r="I282" s="10">
        <v>0</v>
      </c>
      <c r="J282" s="10">
        <v>-41588</v>
      </c>
      <c r="K282" s="10">
        <v>-27783</v>
      </c>
    </row>
    <row r="283" spans="1:11" ht="12.75" customHeight="1" outlineLevel="2">
      <c r="A283" s="15" t="s">
        <v>2089</v>
      </c>
      <c r="B283" s="8" t="s">
        <v>38</v>
      </c>
      <c r="C283" s="9" t="s">
        <v>538</v>
      </c>
      <c r="D283" s="9" t="s">
        <v>559</v>
      </c>
      <c r="E283" s="8" t="s">
        <v>560</v>
      </c>
      <c r="F283" s="10">
        <v>0</v>
      </c>
      <c r="G283" s="10">
        <v>0</v>
      </c>
      <c r="H283" s="10">
        <v>0</v>
      </c>
      <c r="I283" s="10">
        <v>0</v>
      </c>
      <c r="J283" s="10">
        <v>0</v>
      </c>
      <c r="K283" s="10">
        <v>0</v>
      </c>
    </row>
    <row r="284" spans="1:11" ht="12.75" customHeight="1" outlineLevel="2">
      <c r="A284" s="15" t="s">
        <v>2090</v>
      </c>
      <c r="B284" s="8" t="s">
        <v>38</v>
      </c>
      <c r="C284" s="9" t="s">
        <v>538</v>
      </c>
      <c r="D284" s="9" t="s">
        <v>561</v>
      </c>
      <c r="E284" s="8" t="s">
        <v>562</v>
      </c>
      <c r="F284" s="10">
        <v>-28260</v>
      </c>
      <c r="G284" s="10">
        <v>0</v>
      </c>
      <c r="H284" s="10">
        <v>-28260</v>
      </c>
      <c r="I284" s="10">
        <v>0</v>
      </c>
      <c r="J284" s="10">
        <v>-28260</v>
      </c>
      <c r="K284" s="10">
        <v>-76132</v>
      </c>
    </row>
    <row r="285" spans="1:11" ht="12.75" customHeight="1" outlineLevel="2">
      <c r="A285" s="15" t="s">
        <v>2091</v>
      </c>
      <c r="B285" s="8" t="s">
        <v>38</v>
      </c>
      <c r="C285" s="9" t="s">
        <v>538</v>
      </c>
      <c r="D285" s="9" t="s">
        <v>563</v>
      </c>
      <c r="E285" s="8" t="s">
        <v>564</v>
      </c>
      <c r="F285" s="10">
        <v>-17908</v>
      </c>
      <c r="G285" s="10">
        <v>0</v>
      </c>
      <c r="H285" s="10">
        <v>-17908</v>
      </c>
      <c r="I285" s="10">
        <v>0</v>
      </c>
      <c r="J285" s="10">
        <v>-17908</v>
      </c>
      <c r="K285" s="10">
        <v>0</v>
      </c>
    </row>
    <row r="286" spans="1:11" ht="12.75" customHeight="1" outlineLevel="2">
      <c r="A286" s="15" t="s">
        <v>2092</v>
      </c>
      <c r="B286" s="8" t="s">
        <v>38</v>
      </c>
      <c r="C286" s="9" t="s">
        <v>538</v>
      </c>
      <c r="D286" s="9" t="s">
        <v>565</v>
      </c>
      <c r="E286" s="8" t="s">
        <v>566</v>
      </c>
      <c r="F286" s="10">
        <v>0</v>
      </c>
      <c r="G286" s="10">
        <v>0</v>
      </c>
      <c r="H286" s="10">
        <v>0</v>
      </c>
      <c r="I286" s="10">
        <v>0</v>
      </c>
      <c r="J286" s="10">
        <v>0</v>
      </c>
      <c r="K286" s="10">
        <v>0</v>
      </c>
    </row>
    <row r="287" spans="1:11" ht="12.75" customHeight="1" outlineLevel="2">
      <c r="A287" s="15" t="s">
        <v>2093</v>
      </c>
      <c r="B287" s="8" t="s">
        <v>38</v>
      </c>
      <c r="C287" s="9" t="s">
        <v>538</v>
      </c>
      <c r="D287" s="9" t="s">
        <v>567</v>
      </c>
      <c r="E287" s="8" t="s">
        <v>568</v>
      </c>
      <c r="F287" s="10">
        <v>-33527</v>
      </c>
      <c r="G287" s="10">
        <v>0</v>
      </c>
      <c r="H287" s="10">
        <v>-33527</v>
      </c>
      <c r="I287" s="10">
        <v>0</v>
      </c>
      <c r="J287" s="10">
        <v>-33527</v>
      </c>
      <c r="K287" s="10">
        <v>-22871</v>
      </c>
    </row>
    <row r="288" spans="1:11" ht="12.75" customHeight="1" outlineLevel="1" thickBot="1">
      <c r="A288" s="15" t="s">
        <v>2094</v>
      </c>
      <c r="C288" s="9" t="s">
        <v>538</v>
      </c>
      <c r="E288" s="11" t="s">
        <v>1777</v>
      </c>
      <c r="F288" s="12">
        <v>-276204</v>
      </c>
      <c r="G288" s="12">
        <v>0</v>
      </c>
      <c r="H288" s="12">
        <v>-276204</v>
      </c>
      <c r="I288" s="12">
        <v>0</v>
      </c>
      <c r="J288" s="12">
        <v>-276204</v>
      </c>
      <c r="K288" s="12">
        <v>-325076</v>
      </c>
    </row>
    <row r="289" spans="1:11" ht="12.75" customHeight="1" outlineLevel="2" thickTop="1">
      <c r="A289" s="15" t="s">
        <v>38</v>
      </c>
      <c r="C289" s="9" t="s">
        <v>569</v>
      </c>
    </row>
    <row r="290" spans="1:11" ht="12.75" customHeight="1" outlineLevel="2">
      <c r="A290" s="15" t="s">
        <v>2095</v>
      </c>
      <c r="B290" s="8" t="s">
        <v>38</v>
      </c>
      <c r="C290" s="9" t="s">
        <v>569</v>
      </c>
      <c r="D290" s="9" t="s">
        <v>570</v>
      </c>
      <c r="E290" s="8" t="s">
        <v>571</v>
      </c>
      <c r="F290" s="10">
        <v>-10291</v>
      </c>
      <c r="G290" s="10">
        <v>0</v>
      </c>
      <c r="H290" s="10">
        <v>-10291</v>
      </c>
      <c r="I290" s="10">
        <v>0</v>
      </c>
      <c r="J290" s="10">
        <v>-10291</v>
      </c>
      <c r="K290" s="10">
        <v>-14793</v>
      </c>
    </row>
    <row r="291" spans="1:11" ht="12.75" customHeight="1" outlineLevel="2">
      <c r="A291" s="15" t="s">
        <v>2096</v>
      </c>
      <c r="B291" s="8" t="s">
        <v>38</v>
      </c>
      <c r="C291" s="9" t="s">
        <v>569</v>
      </c>
      <c r="D291" s="9" t="s">
        <v>572</v>
      </c>
      <c r="E291" s="8" t="s">
        <v>573</v>
      </c>
      <c r="F291" s="10">
        <v>-10532</v>
      </c>
      <c r="G291" s="10">
        <v>0</v>
      </c>
      <c r="H291" s="10">
        <v>-10532</v>
      </c>
      <c r="I291" s="10">
        <v>0</v>
      </c>
      <c r="J291" s="10">
        <v>-10532</v>
      </c>
      <c r="K291" s="10">
        <v>-16782</v>
      </c>
    </row>
    <row r="292" spans="1:11" ht="12.75" customHeight="1" outlineLevel="2">
      <c r="A292" s="15" t="s">
        <v>2097</v>
      </c>
      <c r="B292" s="8" t="s">
        <v>38</v>
      </c>
      <c r="C292" s="9" t="s">
        <v>569</v>
      </c>
      <c r="D292" s="9" t="s">
        <v>574</v>
      </c>
      <c r="E292" s="8" t="s">
        <v>575</v>
      </c>
      <c r="F292" s="10">
        <v>-8211</v>
      </c>
      <c r="G292" s="10">
        <v>0</v>
      </c>
      <c r="H292" s="10">
        <v>-8211</v>
      </c>
      <c r="I292" s="10">
        <v>0</v>
      </c>
      <c r="J292" s="10">
        <v>-8211</v>
      </c>
      <c r="K292" s="10">
        <v>-13780</v>
      </c>
    </row>
    <row r="293" spans="1:11" ht="12.75" customHeight="1" outlineLevel="1" thickBot="1">
      <c r="A293" s="15" t="s">
        <v>2098</v>
      </c>
      <c r="C293" s="9" t="s">
        <v>569</v>
      </c>
      <c r="E293" s="11" t="s">
        <v>1778</v>
      </c>
      <c r="F293" s="12">
        <v>-29034</v>
      </c>
      <c r="G293" s="12">
        <v>0</v>
      </c>
      <c r="H293" s="12">
        <v>-29034</v>
      </c>
      <c r="I293" s="12">
        <v>0</v>
      </c>
      <c r="J293" s="12">
        <v>-29034</v>
      </c>
      <c r="K293" s="12">
        <v>-45355</v>
      </c>
    </row>
    <row r="294" spans="1:11" ht="12.75" customHeight="1" outlineLevel="2" thickTop="1">
      <c r="A294" s="15" t="s">
        <v>38</v>
      </c>
      <c r="C294" s="9" t="s">
        <v>576</v>
      </c>
    </row>
    <row r="295" spans="1:11" ht="12.75" customHeight="1" outlineLevel="2">
      <c r="A295" s="15" t="s">
        <v>2099</v>
      </c>
      <c r="B295" s="8" t="s">
        <v>38</v>
      </c>
      <c r="C295" s="9" t="s">
        <v>576</v>
      </c>
      <c r="D295" s="9" t="s">
        <v>577</v>
      </c>
      <c r="E295" s="8" t="s">
        <v>578</v>
      </c>
      <c r="F295" s="10">
        <v>-102288</v>
      </c>
      <c r="G295" s="10">
        <v>0</v>
      </c>
      <c r="H295" s="10">
        <v>-102288</v>
      </c>
      <c r="I295" s="10">
        <v>0</v>
      </c>
      <c r="J295" s="10">
        <v>-102288</v>
      </c>
      <c r="K295" s="10">
        <v>-62976</v>
      </c>
    </row>
    <row r="296" spans="1:11" ht="12.75" customHeight="1" outlineLevel="2">
      <c r="A296" s="15" t="s">
        <v>2100</v>
      </c>
      <c r="B296" s="8" t="s">
        <v>38</v>
      </c>
      <c r="C296" s="9" t="s">
        <v>576</v>
      </c>
      <c r="D296" s="9" t="s">
        <v>579</v>
      </c>
      <c r="E296" s="8" t="s">
        <v>580</v>
      </c>
      <c r="F296" s="10">
        <v>0</v>
      </c>
      <c r="G296" s="10">
        <v>0</v>
      </c>
      <c r="H296" s="10">
        <v>0</v>
      </c>
      <c r="I296" s="10">
        <v>0</v>
      </c>
      <c r="J296" s="10">
        <v>0</v>
      </c>
      <c r="K296" s="10">
        <v>0</v>
      </c>
    </row>
    <row r="297" spans="1:11" ht="12.75" customHeight="1" outlineLevel="2">
      <c r="A297" s="15" t="s">
        <v>2101</v>
      </c>
      <c r="B297" s="8" t="s">
        <v>38</v>
      </c>
      <c r="C297" s="9" t="s">
        <v>576</v>
      </c>
      <c r="D297" s="9" t="s">
        <v>581</v>
      </c>
      <c r="E297" s="8" t="s">
        <v>582</v>
      </c>
      <c r="F297" s="10">
        <v>-5910</v>
      </c>
      <c r="G297" s="10">
        <v>0</v>
      </c>
      <c r="H297" s="10">
        <v>-5910</v>
      </c>
      <c r="I297" s="10">
        <v>0</v>
      </c>
      <c r="J297" s="10">
        <v>-5910</v>
      </c>
      <c r="K297" s="10">
        <v>-5910</v>
      </c>
    </row>
    <row r="298" spans="1:11" ht="12.75" customHeight="1" outlineLevel="1" thickBot="1">
      <c r="A298" s="15" t="s">
        <v>2102</v>
      </c>
      <c r="C298" s="9" t="s">
        <v>576</v>
      </c>
      <c r="E298" s="11" t="s">
        <v>1779</v>
      </c>
      <c r="F298" s="12">
        <v>-108198</v>
      </c>
      <c r="G298" s="12">
        <v>0</v>
      </c>
      <c r="H298" s="12">
        <v>-108198</v>
      </c>
      <c r="I298" s="12">
        <v>0</v>
      </c>
      <c r="J298" s="12">
        <v>-108198</v>
      </c>
      <c r="K298" s="12">
        <v>-68886</v>
      </c>
    </row>
    <row r="299" spans="1:11" ht="12.75" customHeight="1" outlineLevel="2" thickTop="1">
      <c r="A299" s="15" t="s">
        <v>38</v>
      </c>
      <c r="C299" s="9" t="s">
        <v>583</v>
      </c>
    </row>
    <row r="300" spans="1:11" ht="12.75" customHeight="1" outlineLevel="2">
      <c r="A300" s="15" t="s">
        <v>2103</v>
      </c>
      <c r="B300" s="8" t="s">
        <v>38</v>
      </c>
      <c r="C300" s="9" t="s">
        <v>583</v>
      </c>
      <c r="D300" s="9" t="s">
        <v>584</v>
      </c>
      <c r="E300" s="8" t="s">
        <v>585</v>
      </c>
      <c r="F300" s="10">
        <v>0</v>
      </c>
      <c r="G300" s="10">
        <v>0</v>
      </c>
      <c r="H300" s="10">
        <v>0</v>
      </c>
      <c r="I300" s="10">
        <v>0</v>
      </c>
      <c r="J300" s="10">
        <v>0</v>
      </c>
      <c r="K300" s="10">
        <v>0</v>
      </c>
    </row>
    <row r="301" spans="1:11" ht="12.75" customHeight="1" outlineLevel="2">
      <c r="A301" s="15" t="s">
        <v>2104</v>
      </c>
      <c r="B301" s="8" t="s">
        <v>38</v>
      </c>
      <c r="C301" s="9" t="s">
        <v>583</v>
      </c>
      <c r="D301" s="9" t="s">
        <v>586</v>
      </c>
      <c r="E301" s="8" t="s">
        <v>587</v>
      </c>
      <c r="F301" s="10">
        <v>-22782</v>
      </c>
      <c r="G301" s="10">
        <v>0</v>
      </c>
      <c r="H301" s="10">
        <v>-22782</v>
      </c>
      <c r="I301" s="10">
        <v>0</v>
      </c>
      <c r="J301" s="10">
        <v>-22782</v>
      </c>
      <c r="K301" s="10">
        <v>-31983</v>
      </c>
    </row>
    <row r="302" spans="1:11" ht="12.75" customHeight="1" outlineLevel="2">
      <c r="A302" s="15" t="s">
        <v>2105</v>
      </c>
      <c r="B302" s="8" t="s">
        <v>38</v>
      </c>
      <c r="C302" s="9" t="s">
        <v>583</v>
      </c>
      <c r="D302" s="9" t="s">
        <v>588</v>
      </c>
      <c r="E302" s="8" t="s">
        <v>589</v>
      </c>
      <c r="F302" s="10">
        <v>0</v>
      </c>
      <c r="G302" s="10">
        <v>0</v>
      </c>
      <c r="H302" s="10">
        <v>0</v>
      </c>
      <c r="I302" s="10">
        <v>0</v>
      </c>
      <c r="J302" s="10">
        <v>0</v>
      </c>
      <c r="K302" s="10">
        <v>0</v>
      </c>
    </row>
    <row r="303" spans="1:11" ht="12.75" customHeight="1" outlineLevel="2">
      <c r="A303" s="15" t="s">
        <v>2106</v>
      </c>
      <c r="B303" s="8" t="s">
        <v>38</v>
      </c>
      <c r="C303" s="9" t="s">
        <v>583</v>
      </c>
      <c r="D303" s="9" t="s">
        <v>590</v>
      </c>
      <c r="E303" s="8" t="s">
        <v>591</v>
      </c>
      <c r="F303" s="10">
        <v>0</v>
      </c>
      <c r="G303" s="10">
        <v>0</v>
      </c>
      <c r="H303" s="10">
        <v>0</v>
      </c>
      <c r="I303" s="10">
        <v>0</v>
      </c>
      <c r="J303" s="10">
        <v>0</v>
      </c>
      <c r="K303" s="10">
        <v>0</v>
      </c>
    </row>
    <row r="304" spans="1:11" ht="12.75" customHeight="1" outlineLevel="2">
      <c r="A304" s="15" t="s">
        <v>2107</v>
      </c>
      <c r="B304" s="8" t="s">
        <v>38</v>
      </c>
      <c r="C304" s="9" t="s">
        <v>583</v>
      </c>
      <c r="D304" s="9" t="s">
        <v>592</v>
      </c>
      <c r="E304" s="8" t="s">
        <v>593</v>
      </c>
      <c r="F304" s="10">
        <v>0</v>
      </c>
      <c r="G304" s="10">
        <v>0</v>
      </c>
      <c r="H304" s="10">
        <v>0</v>
      </c>
      <c r="I304" s="10">
        <v>0</v>
      </c>
      <c r="J304" s="10">
        <v>0</v>
      </c>
      <c r="K304" s="10">
        <v>0</v>
      </c>
    </row>
    <row r="305" spans="1:11" ht="12.75" customHeight="1" outlineLevel="2">
      <c r="A305" s="15" t="s">
        <v>2108</v>
      </c>
      <c r="B305" s="8" t="s">
        <v>38</v>
      </c>
      <c r="C305" s="9" t="s">
        <v>583</v>
      </c>
      <c r="D305" s="9" t="s">
        <v>594</v>
      </c>
      <c r="E305" s="8" t="s">
        <v>595</v>
      </c>
      <c r="F305" s="10">
        <v>-25576</v>
      </c>
      <c r="G305" s="10">
        <v>0</v>
      </c>
      <c r="H305" s="10">
        <v>-25576</v>
      </c>
      <c r="I305" s="10">
        <v>0</v>
      </c>
      <c r="J305" s="10">
        <v>-25576</v>
      </c>
      <c r="K305" s="10">
        <v>-37031</v>
      </c>
    </row>
    <row r="306" spans="1:11" ht="12.75" customHeight="1" outlineLevel="2">
      <c r="A306" s="15" t="s">
        <v>2109</v>
      </c>
      <c r="B306" s="8" t="s">
        <v>38</v>
      </c>
      <c r="C306" s="9" t="s">
        <v>583</v>
      </c>
      <c r="D306" s="9" t="s">
        <v>596</v>
      </c>
      <c r="E306" s="8" t="s">
        <v>597</v>
      </c>
      <c r="F306" s="10">
        <v>0</v>
      </c>
      <c r="G306" s="10">
        <v>0</v>
      </c>
      <c r="H306" s="10">
        <v>0</v>
      </c>
      <c r="I306" s="10">
        <v>0</v>
      </c>
      <c r="J306" s="10">
        <v>0</v>
      </c>
      <c r="K306" s="10">
        <v>0</v>
      </c>
    </row>
    <row r="307" spans="1:11" ht="12.75" customHeight="1" outlineLevel="2">
      <c r="A307" s="15" t="s">
        <v>2110</v>
      </c>
      <c r="B307" s="8" t="s">
        <v>38</v>
      </c>
      <c r="C307" s="9" t="s">
        <v>583</v>
      </c>
      <c r="D307" s="9" t="s">
        <v>598</v>
      </c>
      <c r="E307" s="8" t="s">
        <v>599</v>
      </c>
      <c r="F307" s="10">
        <v>0</v>
      </c>
      <c r="G307" s="10">
        <v>0</v>
      </c>
      <c r="H307" s="10">
        <v>0</v>
      </c>
      <c r="I307" s="10">
        <v>0</v>
      </c>
      <c r="J307" s="10">
        <v>0</v>
      </c>
      <c r="K307" s="10">
        <v>0</v>
      </c>
    </row>
    <row r="308" spans="1:11" ht="12.75" customHeight="1" outlineLevel="2">
      <c r="A308" s="15" t="s">
        <v>2111</v>
      </c>
      <c r="B308" s="8" t="s">
        <v>38</v>
      </c>
      <c r="C308" s="9" t="s">
        <v>583</v>
      </c>
      <c r="D308" s="9" t="s">
        <v>600</v>
      </c>
      <c r="E308" s="8" t="s">
        <v>601</v>
      </c>
      <c r="F308" s="10">
        <v>-22166</v>
      </c>
      <c r="G308" s="10">
        <v>0</v>
      </c>
      <c r="H308" s="10">
        <v>-22166</v>
      </c>
      <c r="I308" s="10">
        <v>0</v>
      </c>
      <c r="J308" s="10">
        <v>-22166</v>
      </c>
      <c r="K308" s="10">
        <v>-30978</v>
      </c>
    </row>
    <row r="309" spans="1:11" ht="12.75" customHeight="1" outlineLevel="2">
      <c r="A309" s="15" t="s">
        <v>2112</v>
      </c>
      <c r="B309" s="8" t="s">
        <v>38</v>
      </c>
      <c r="C309" s="9" t="s">
        <v>583</v>
      </c>
      <c r="D309" s="9" t="s">
        <v>602</v>
      </c>
      <c r="E309" s="8" t="s">
        <v>603</v>
      </c>
      <c r="F309" s="10">
        <v>0</v>
      </c>
      <c r="G309" s="10">
        <v>0</v>
      </c>
      <c r="H309" s="10">
        <v>0</v>
      </c>
      <c r="I309" s="10">
        <v>0</v>
      </c>
      <c r="J309" s="10">
        <v>0</v>
      </c>
      <c r="K309" s="10">
        <v>0</v>
      </c>
    </row>
    <row r="310" spans="1:11" ht="12.75" customHeight="1" outlineLevel="1" thickBot="1">
      <c r="A310" s="15" t="s">
        <v>2113</v>
      </c>
      <c r="C310" s="9" t="s">
        <v>583</v>
      </c>
      <c r="E310" s="11" t="s">
        <v>1780</v>
      </c>
      <c r="F310" s="12">
        <v>-70524</v>
      </c>
      <c r="G310" s="12">
        <v>0</v>
      </c>
      <c r="H310" s="12">
        <v>-70524</v>
      </c>
      <c r="I310" s="12">
        <v>0</v>
      </c>
      <c r="J310" s="12">
        <v>-70524</v>
      </c>
      <c r="K310" s="12">
        <v>-99992</v>
      </c>
    </row>
    <row r="311" spans="1:11" ht="12.75" customHeight="1" outlineLevel="2" thickTop="1">
      <c r="A311" s="15" t="s">
        <v>38</v>
      </c>
      <c r="C311" s="9" t="s">
        <v>604</v>
      </c>
    </row>
    <row r="312" spans="1:11" ht="12.75" customHeight="1" outlineLevel="2">
      <c r="A312" s="15" t="s">
        <v>2114</v>
      </c>
      <c r="B312" s="8" t="s">
        <v>38</v>
      </c>
      <c r="C312" s="9" t="s">
        <v>604</v>
      </c>
      <c r="D312" s="9" t="s">
        <v>605</v>
      </c>
      <c r="E312" s="8" t="s">
        <v>606</v>
      </c>
      <c r="F312" s="10">
        <v>0</v>
      </c>
      <c r="G312" s="10">
        <v>0</v>
      </c>
      <c r="H312" s="10">
        <v>0</v>
      </c>
      <c r="I312" s="10">
        <v>0</v>
      </c>
      <c r="J312" s="10">
        <v>0</v>
      </c>
      <c r="K312" s="10">
        <v>-9425</v>
      </c>
    </row>
    <row r="313" spans="1:11" ht="12.75" customHeight="1" outlineLevel="2">
      <c r="A313" s="15" t="s">
        <v>2115</v>
      </c>
      <c r="B313" s="8" t="s">
        <v>38</v>
      </c>
      <c r="C313" s="9" t="s">
        <v>604</v>
      </c>
      <c r="D313" s="9" t="s">
        <v>607</v>
      </c>
      <c r="E313" s="8" t="s">
        <v>608</v>
      </c>
      <c r="F313" s="10">
        <v>0</v>
      </c>
      <c r="G313" s="10">
        <v>0</v>
      </c>
      <c r="H313" s="10">
        <v>0</v>
      </c>
      <c r="I313" s="10">
        <v>0</v>
      </c>
      <c r="J313" s="10">
        <v>0</v>
      </c>
      <c r="K313" s="10">
        <v>-1154083</v>
      </c>
    </row>
    <row r="314" spans="1:11" ht="12.75" customHeight="1" outlineLevel="2">
      <c r="A314" s="15" t="s">
        <v>2116</v>
      </c>
      <c r="B314" s="8" t="s">
        <v>38</v>
      </c>
      <c r="C314" s="9" t="s">
        <v>604</v>
      </c>
      <c r="D314" s="9" t="s">
        <v>609</v>
      </c>
      <c r="E314" s="8" t="s">
        <v>610</v>
      </c>
      <c r="F314" s="10">
        <v>0</v>
      </c>
      <c r="G314" s="10">
        <v>0</v>
      </c>
      <c r="H314" s="10">
        <v>0</v>
      </c>
      <c r="I314" s="10">
        <v>0</v>
      </c>
      <c r="J314" s="10">
        <v>0</v>
      </c>
      <c r="K314" s="10">
        <v>0</v>
      </c>
    </row>
    <row r="315" spans="1:11" ht="12.75" customHeight="1" outlineLevel="2">
      <c r="A315" s="15" t="s">
        <v>2117</v>
      </c>
      <c r="B315" s="8" t="s">
        <v>38</v>
      </c>
      <c r="C315" s="9" t="s">
        <v>604</v>
      </c>
      <c r="D315" s="9" t="s">
        <v>611</v>
      </c>
      <c r="E315" s="8" t="s">
        <v>612</v>
      </c>
      <c r="F315" s="10">
        <v>0</v>
      </c>
      <c r="G315" s="10">
        <v>0</v>
      </c>
      <c r="H315" s="10">
        <v>0</v>
      </c>
      <c r="I315" s="10">
        <v>0</v>
      </c>
      <c r="J315" s="10">
        <v>0</v>
      </c>
      <c r="K315" s="10">
        <v>3198799</v>
      </c>
    </row>
    <row r="316" spans="1:11" ht="12.75" customHeight="1" outlineLevel="2">
      <c r="A316" s="15" t="s">
        <v>2118</v>
      </c>
      <c r="B316" s="8" t="s">
        <v>38</v>
      </c>
      <c r="C316" s="9" t="s">
        <v>604</v>
      </c>
      <c r="D316" s="9" t="s">
        <v>613</v>
      </c>
      <c r="E316" s="8" t="s">
        <v>614</v>
      </c>
      <c r="F316" s="10">
        <v>0</v>
      </c>
      <c r="G316" s="10">
        <v>0</v>
      </c>
      <c r="H316" s="10">
        <v>0</v>
      </c>
      <c r="I316" s="10">
        <v>0</v>
      </c>
      <c r="J316" s="10">
        <v>0</v>
      </c>
      <c r="K316" s="10">
        <v>-2308439</v>
      </c>
    </row>
    <row r="317" spans="1:11" ht="12.75" customHeight="1" outlineLevel="2">
      <c r="A317" s="15" t="s">
        <v>2119</v>
      </c>
      <c r="B317" s="8" t="s">
        <v>38</v>
      </c>
      <c r="C317" s="9" t="s">
        <v>604</v>
      </c>
      <c r="D317" s="9" t="s">
        <v>615</v>
      </c>
      <c r="E317" s="8" t="s">
        <v>616</v>
      </c>
      <c r="F317" s="10">
        <v>0</v>
      </c>
      <c r="G317" s="10">
        <v>0</v>
      </c>
      <c r="H317" s="10">
        <v>0</v>
      </c>
      <c r="I317" s="10">
        <v>0</v>
      </c>
      <c r="J317" s="10">
        <v>0</v>
      </c>
      <c r="K317" s="10">
        <v>1415739</v>
      </c>
    </row>
    <row r="318" spans="1:11" ht="12.75" customHeight="1" outlineLevel="2">
      <c r="A318" s="15" t="s">
        <v>2120</v>
      </c>
      <c r="B318" s="8" t="s">
        <v>38</v>
      </c>
      <c r="C318" s="9" t="s">
        <v>604</v>
      </c>
      <c r="D318" s="9" t="s">
        <v>617</v>
      </c>
      <c r="E318" s="8" t="s">
        <v>618</v>
      </c>
      <c r="F318" s="10">
        <v>0</v>
      </c>
      <c r="G318" s="10">
        <v>0</v>
      </c>
      <c r="H318" s="10">
        <v>0</v>
      </c>
      <c r="I318" s="10">
        <v>0</v>
      </c>
      <c r="J318" s="10">
        <v>0</v>
      </c>
      <c r="K318" s="10">
        <v>1033161</v>
      </c>
    </row>
    <row r="319" spans="1:11" ht="12.75" customHeight="1" outlineLevel="2">
      <c r="A319" s="15" t="s">
        <v>2121</v>
      </c>
      <c r="B319" s="8" t="s">
        <v>38</v>
      </c>
      <c r="C319" s="9" t="s">
        <v>604</v>
      </c>
      <c r="D319" s="9" t="s">
        <v>619</v>
      </c>
      <c r="E319" s="8" t="s">
        <v>620</v>
      </c>
      <c r="F319" s="10">
        <v>0</v>
      </c>
      <c r="G319" s="10">
        <v>0</v>
      </c>
      <c r="H319" s="10">
        <v>0</v>
      </c>
      <c r="I319" s="10">
        <v>0</v>
      </c>
      <c r="J319" s="10">
        <v>0</v>
      </c>
      <c r="K319" s="10">
        <v>1826441</v>
      </c>
    </row>
    <row r="320" spans="1:11" ht="12.75" customHeight="1" outlineLevel="2">
      <c r="A320" s="15" t="s">
        <v>2122</v>
      </c>
      <c r="B320" s="8" t="s">
        <v>38</v>
      </c>
      <c r="C320" s="9" t="s">
        <v>604</v>
      </c>
      <c r="D320" s="9" t="s">
        <v>621</v>
      </c>
      <c r="E320" s="8" t="s">
        <v>622</v>
      </c>
      <c r="F320" s="10">
        <v>0</v>
      </c>
      <c r="G320" s="10">
        <v>0</v>
      </c>
      <c r="H320" s="10">
        <v>0</v>
      </c>
      <c r="I320" s="10">
        <v>0</v>
      </c>
      <c r="J320" s="10">
        <v>0</v>
      </c>
      <c r="K320" s="10">
        <v>-3981976</v>
      </c>
    </row>
    <row r="321" spans="1:11" ht="12.75" customHeight="1" outlineLevel="2">
      <c r="A321" s="15" t="s">
        <v>2123</v>
      </c>
      <c r="B321" s="8" t="s">
        <v>38</v>
      </c>
      <c r="C321" s="9" t="s">
        <v>604</v>
      </c>
      <c r="D321" s="9" t="s">
        <v>623</v>
      </c>
      <c r="E321" s="8" t="s">
        <v>624</v>
      </c>
      <c r="F321" s="10">
        <v>0</v>
      </c>
      <c r="G321" s="10">
        <v>0</v>
      </c>
      <c r="H321" s="10">
        <v>0</v>
      </c>
      <c r="I321" s="10">
        <v>0</v>
      </c>
      <c r="J321" s="10">
        <v>0</v>
      </c>
      <c r="K321" s="10">
        <v>0</v>
      </c>
    </row>
    <row r="322" spans="1:11" ht="12.75" customHeight="1" outlineLevel="2">
      <c r="A322" s="15" t="s">
        <v>2124</v>
      </c>
      <c r="B322" s="8" t="s">
        <v>38</v>
      </c>
      <c r="C322" s="9" t="s">
        <v>604</v>
      </c>
      <c r="D322" s="9" t="s">
        <v>625</v>
      </c>
      <c r="E322" s="8" t="s">
        <v>626</v>
      </c>
      <c r="F322" s="10">
        <v>0</v>
      </c>
      <c r="G322" s="10">
        <v>0</v>
      </c>
      <c r="H322" s="10">
        <v>0</v>
      </c>
      <c r="I322" s="10">
        <v>0</v>
      </c>
      <c r="J322" s="10">
        <v>0</v>
      </c>
      <c r="K322" s="10">
        <v>1115600</v>
      </c>
    </row>
    <row r="323" spans="1:11" ht="12.75" customHeight="1" outlineLevel="2">
      <c r="A323" s="15" t="s">
        <v>2125</v>
      </c>
      <c r="B323" s="8" t="s">
        <v>38</v>
      </c>
      <c r="C323" s="9" t="s">
        <v>604</v>
      </c>
      <c r="D323" s="9" t="s">
        <v>627</v>
      </c>
      <c r="E323" s="8" t="s">
        <v>628</v>
      </c>
      <c r="F323" s="10">
        <v>0</v>
      </c>
      <c r="G323" s="10">
        <v>0</v>
      </c>
      <c r="H323" s="10">
        <v>0</v>
      </c>
      <c r="I323" s="10">
        <v>0</v>
      </c>
      <c r="J323" s="10">
        <v>0</v>
      </c>
      <c r="K323" s="10">
        <v>1081413</v>
      </c>
    </row>
    <row r="324" spans="1:11" ht="12.75" customHeight="1" outlineLevel="2">
      <c r="A324" s="15" t="s">
        <v>2126</v>
      </c>
      <c r="B324" s="8" t="s">
        <v>38</v>
      </c>
      <c r="C324" s="9" t="s">
        <v>604</v>
      </c>
      <c r="D324" s="9" t="s">
        <v>629</v>
      </c>
      <c r="E324" s="8" t="s">
        <v>630</v>
      </c>
      <c r="F324" s="10">
        <v>0</v>
      </c>
      <c r="G324" s="10">
        <v>0</v>
      </c>
      <c r="H324" s="10">
        <v>0</v>
      </c>
      <c r="I324" s="10">
        <v>0</v>
      </c>
      <c r="J324" s="10">
        <v>0</v>
      </c>
      <c r="K324" s="10">
        <v>0</v>
      </c>
    </row>
    <row r="325" spans="1:11" ht="12.75" customHeight="1" outlineLevel="2">
      <c r="A325" s="15" t="s">
        <v>2127</v>
      </c>
      <c r="B325" s="8" t="s">
        <v>38</v>
      </c>
      <c r="C325" s="9" t="s">
        <v>604</v>
      </c>
      <c r="D325" s="9" t="s">
        <v>631</v>
      </c>
      <c r="E325" s="8" t="s">
        <v>632</v>
      </c>
      <c r="F325" s="10">
        <v>0</v>
      </c>
      <c r="G325" s="10">
        <v>0</v>
      </c>
      <c r="H325" s="10">
        <v>0</v>
      </c>
      <c r="I325" s="10">
        <v>0</v>
      </c>
      <c r="J325" s="10">
        <v>0</v>
      </c>
      <c r="K325" s="10">
        <v>-1973416</v>
      </c>
    </row>
    <row r="326" spans="1:11" ht="12.75" customHeight="1" outlineLevel="2">
      <c r="A326" s="15" t="s">
        <v>2128</v>
      </c>
      <c r="B326" s="8" t="s">
        <v>38</v>
      </c>
      <c r="C326" s="9" t="s">
        <v>604</v>
      </c>
      <c r="D326" s="9" t="s">
        <v>633</v>
      </c>
      <c r="E326" s="8" t="s">
        <v>634</v>
      </c>
      <c r="F326" s="10">
        <v>0</v>
      </c>
      <c r="G326" s="10">
        <v>0</v>
      </c>
      <c r="H326" s="10">
        <v>0</v>
      </c>
      <c r="I326" s="10">
        <v>0</v>
      </c>
      <c r="J326" s="10">
        <v>0</v>
      </c>
      <c r="K326" s="10">
        <v>0</v>
      </c>
    </row>
    <row r="327" spans="1:11" ht="12.75" customHeight="1" outlineLevel="2">
      <c r="A327" s="15" t="s">
        <v>2129</v>
      </c>
      <c r="B327" s="8" t="s">
        <v>38</v>
      </c>
      <c r="C327" s="9" t="s">
        <v>604</v>
      </c>
      <c r="D327" s="9" t="s">
        <v>635</v>
      </c>
      <c r="E327" s="8" t="s">
        <v>636</v>
      </c>
      <c r="F327" s="10">
        <v>0</v>
      </c>
      <c r="G327" s="10">
        <v>0</v>
      </c>
      <c r="H327" s="10">
        <v>0</v>
      </c>
      <c r="I327" s="10">
        <v>0</v>
      </c>
      <c r="J327" s="10">
        <v>0</v>
      </c>
      <c r="K327" s="10">
        <v>-1112514</v>
      </c>
    </row>
    <row r="328" spans="1:11" ht="12.75" customHeight="1" outlineLevel="2">
      <c r="A328" s="15" t="s">
        <v>2130</v>
      </c>
      <c r="B328" s="8" t="s">
        <v>38</v>
      </c>
      <c r="C328" s="9" t="s">
        <v>604</v>
      </c>
      <c r="D328" s="9" t="s">
        <v>637</v>
      </c>
      <c r="E328" s="8" t="s">
        <v>638</v>
      </c>
      <c r="F328" s="10">
        <v>0</v>
      </c>
      <c r="G328" s="10">
        <v>0</v>
      </c>
      <c r="H328" s="10">
        <v>0</v>
      </c>
      <c r="I328" s="10">
        <v>0</v>
      </c>
      <c r="J328" s="10">
        <v>0</v>
      </c>
      <c r="K328" s="10">
        <v>0</v>
      </c>
    </row>
    <row r="329" spans="1:11" ht="12.75" customHeight="1" outlineLevel="1" thickBot="1">
      <c r="A329" s="15" t="s">
        <v>2131</v>
      </c>
      <c r="C329" s="9" t="s">
        <v>604</v>
      </c>
      <c r="E329" s="11" t="s">
        <v>1781</v>
      </c>
      <c r="F329" s="12">
        <v>0</v>
      </c>
      <c r="G329" s="12">
        <v>0</v>
      </c>
      <c r="H329" s="12">
        <v>0</v>
      </c>
      <c r="I329" s="12">
        <v>0</v>
      </c>
      <c r="J329" s="12">
        <v>0</v>
      </c>
      <c r="K329" s="12">
        <v>-868700</v>
      </c>
    </row>
    <row r="330" spans="1:11" ht="12.75" customHeight="1" outlineLevel="2" thickTop="1">
      <c r="A330" s="15" t="s">
        <v>38</v>
      </c>
      <c r="C330" s="9" t="s">
        <v>639</v>
      </c>
    </row>
    <row r="331" spans="1:11" ht="12.75" customHeight="1" outlineLevel="1" thickBot="1">
      <c r="A331" s="15" t="s">
        <v>2132</v>
      </c>
      <c r="C331" s="9" t="s">
        <v>639</v>
      </c>
      <c r="E331" s="11" t="s">
        <v>1782</v>
      </c>
      <c r="F331" s="12">
        <v>0</v>
      </c>
      <c r="G331" s="12">
        <v>0</v>
      </c>
      <c r="H331" s="12">
        <v>0</v>
      </c>
      <c r="I331" s="12">
        <v>0</v>
      </c>
      <c r="J331" s="12">
        <v>0</v>
      </c>
      <c r="K331" s="12">
        <v>0</v>
      </c>
    </row>
    <row r="332" spans="1:11" ht="12.75" customHeight="1" outlineLevel="2" thickTop="1">
      <c r="A332" s="15" t="s">
        <v>38</v>
      </c>
      <c r="C332" s="9" t="s">
        <v>640</v>
      </c>
    </row>
    <row r="333" spans="1:11" ht="12.75" customHeight="1" outlineLevel="2">
      <c r="A333" s="15" t="s">
        <v>2133</v>
      </c>
      <c r="B333" s="8" t="s">
        <v>38</v>
      </c>
      <c r="C333" s="9" t="s">
        <v>640</v>
      </c>
      <c r="D333" s="9" t="s">
        <v>641</v>
      </c>
      <c r="E333" s="8" t="s">
        <v>642</v>
      </c>
      <c r="F333" s="10">
        <v>0</v>
      </c>
      <c r="G333" s="10">
        <v>0</v>
      </c>
      <c r="H333" s="10">
        <v>0</v>
      </c>
      <c r="I333" s="10">
        <v>0</v>
      </c>
      <c r="J333" s="10">
        <v>0</v>
      </c>
      <c r="K333" s="10">
        <v>0</v>
      </c>
    </row>
    <row r="334" spans="1:11" ht="12.75" customHeight="1" outlineLevel="2">
      <c r="A334" s="15" t="s">
        <v>2134</v>
      </c>
      <c r="B334" s="8" t="s">
        <v>38</v>
      </c>
      <c r="C334" s="9" t="s">
        <v>640</v>
      </c>
      <c r="D334" s="9" t="s">
        <v>643</v>
      </c>
      <c r="E334" s="8" t="s">
        <v>644</v>
      </c>
      <c r="F334" s="10">
        <v>0</v>
      </c>
      <c r="G334" s="10">
        <v>0</v>
      </c>
      <c r="H334" s="10">
        <v>0</v>
      </c>
      <c r="I334" s="10">
        <v>0</v>
      </c>
      <c r="J334" s="10">
        <v>0</v>
      </c>
      <c r="K334" s="10">
        <v>0</v>
      </c>
    </row>
    <row r="335" spans="1:11" ht="12.75" customHeight="1" outlineLevel="2">
      <c r="A335" s="15" t="s">
        <v>2135</v>
      </c>
      <c r="B335" s="8" t="s">
        <v>38</v>
      </c>
      <c r="C335" s="9" t="s">
        <v>640</v>
      </c>
      <c r="D335" s="9" t="s">
        <v>645</v>
      </c>
      <c r="E335" s="8" t="s">
        <v>646</v>
      </c>
      <c r="F335" s="10">
        <v>0</v>
      </c>
      <c r="G335" s="10">
        <v>0</v>
      </c>
      <c r="H335" s="10">
        <v>0</v>
      </c>
      <c r="I335" s="10">
        <v>0</v>
      </c>
      <c r="J335" s="10">
        <v>0</v>
      </c>
      <c r="K335" s="10">
        <v>0</v>
      </c>
    </row>
    <row r="336" spans="1:11" ht="12.75" customHeight="1" outlineLevel="2">
      <c r="A336" s="15" t="s">
        <v>2136</v>
      </c>
      <c r="B336" s="8" t="s">
        <v>38</v>
      </c>
      <c r="C336" s="9" t="s">
        <v>640</v>
      </c>
      <c r="D336" s="9" t="s">
        <v>647</v>
      </c>
      <c r="E336" s="8" t="s">
        <v>648</v>
      </c>
      <c r="F336" s="10">
        <v>-379</v>
      </c>
      <c r="G336" s="10">
        <v>0</v>
      </c>
      <c r="H336" s="10">
        <v>-379</v>
      </c>
      <c r="I336" s="10">
        <v>0</v>
      </c>
      <c r="J336" s="10">
        <v>-379</v>
      </c>
      <c r="K336" s="10">
        <v>-379</v>
      </c>
    </row>
    <row r="337" spans="1:11" ht="12.75" customHeight="1" outlineLevel="2">
      <c r="A337" s="15" t="s">
        <v>2137</v>
      </c>
      <c r="B337" s="8" t="s">
        <v>38</v>
      </c>
      <c r="C337" s="9" t="s">
        <v>640</v>
      </c>
      <c r="D337" s="9" t="s">
        <v>649</v>
      </c>
      <c r="E337" s="8" t="s">
        <v>650</v>
      </c>
      <c r="F337" s="10">
        <v>-14746</v>
      </c>
      <c r="G337" s="10">
        <v>0</v>
      </c>
      <c r="H337" s="10">
        <v>-14746</v>
      </c>
      <c r="I337" s="10">
        <v>0</v>
      </c>
      <c r="J337" s="10">
        <v>-14746</v>
      </c>
      <c r="K337" s="10">
        <v>0</v>
      </c>
    </row>
    <row r="338" spans="1:11" ht="12.75" customHeight="1" outlineLevel="2">
      <c r="A338" s="15" t="s">
        <v>2138</v>
      </c>
      <c r="B338" s="8" t="s">
        <v>38</v>
      </c>
      <c r="C338" s="9" t="s">
        <v>640</v>
      </c>
      <c r="D338" s="9" t="s">
        <v>651</v>
      </c>
      <c r="E338" s="8" t="s">
        <v>652</v>
      </c>
      <c r="F338" s="10">
        <v>0</v>
      </c>
      <c r="G338" s="10">
        <v>0</v>
      </c>
      <c r="H338" s="10">
        <v>0</v>
      </c>
      <c r="I338" s="10">
        <v>0</v>
      </c>
      <c r="J338" s="10">
        <v>0</v>
      </c>
      <c r="K338" s="10">
        <v>0</v>
      </c>
    </row>
    <row r="339" spans="1:11" ht="12.75" customHeight="1" outlineLevel="2">
      <c r="A339" s="15" t="s">
        <v>2139</v>
      </c>
      <c r="B339" s="8" t="s">
        <v>38</v>
      </c>
      <c r="C339" s="9" t="s">
        <v>640</v>
      </c>
      <c r="D339" s="9" t="s">
        <v>653</v>
      </c>
      <c r="E339" s="8" t="s">
        <v>654</v>
      </c>
      <c r="F339" s="10">
        <v>-6015</v>
      </c>
      <c r="G339" s="10">
        <v>0</v>
      </c>
      <c r="H339" s="10">
        <v>-6015</v>
      </c>
      <c r="I339" s="10">
        <v>0</v>
      </c>
      <c r="J339" s="10">
        <v>-6015</v>
      </c>
      <c r="K339" s="10">
        <v>-6015</v>
      </c>
    </row>
    <row r="340" spans="1:11" ht="12.75" customHeight="1" outlineLevel="2">
      <c r="A340" s="15" t="s">
        <v>2140</v>
      </c>
      <c r="B340" s="8" t="s">
        <v>38</v>
      </c>
      <c r="C340" s="9" t="s">
        <v>640</v>
      </c>
      <c r="D340" s="9" t="s">
        <v>655</v>
      </c>
      <c r="E340" s="8" t="s">
        <v>656</v>
      </c>
      <c r="F340" s="10">
        <v>0</v>
      </c>
      <c r="G340" s="10">
        <v>0</v>
      </c>
      <c r="H340" s="10">
        <v>0</v>
      </c>
      <c r="I340" s="10">
        <v>0</v>
      </c>
      <c r="J340" s="10">
        <v>0</v>
      </c>
      <c r="K340" s="10">
        <v>0</v>
      </c>
    </row>
    <row r="341" spans="1:11" ht="12.75" customHeight="1" outlineLevel="2">
      <c r="A341" s="15" t="s">
        <v>2141</v>
      </c>
      <c r="B341" s="8" t="s">
        <v>38</v>
      </c>
      <c r="C341" s="9" t="s">
        <v>640</v>
      </c>
      <c r="D341" s="9" t="s">
        <v>657</v>
      </c>
      <c r="E341" s="8" t="s">
        <v>658</v>
      </c>
      <c r="F341" s="10">
        <v>-3497</v>
      </c>
      <c r="G341" s="10">
        <v>0</v>
      </c>
      <c r="H341" s="10">
        <v>-3497</v>
      </c>
      <c r="I341" s="10">
        <v>0</v>
      </c>
      <c r="J341" s="10">
        <v>-3497</v>
      </c>
      <c r="K341" s="10">
        <v>-1</v>
      </c>
    </row>
    <row r="342" spans="1:11" ht="12.75" customHeight="1" outlineLevel="2">
      <c r="A342" s="15" t="s">
        <v>2142</v>
      </c>
      <c r="B342" s="8" t="s">
        <v>38</v>
      </c>
      <c r="C342" s="9" t="s">
        <v>640</v>
      </c>
      <c r="D342" s="9" t="s">
        <v>659</v>
      </c>
      <c r="E342" s="8" t="s">
        <v>660</v>
      </c>
      <c r="F342" s="10">
        <v>22</v>
      </c>
      <c r="G342" s="10">
        <v>0</v>
      </c>
      <c r="H342" s="10">
        <v>22</v>
      </c>
      <c r="I342" s="10">
        <v>0</v>
      </c>
      <c r="J342" s="10">
        <v>22</v>
      </c>
      <c r="K342" s="10">
        <v>-1579</v>
      </c>
    </row>
    <row r="343" spans="1:11" ht="12.75" customHeight="1" outlineLevel="2">
      <c r="A343" s="15" t="s">
        <v>2143</v>
      </c>
      <c r="B343" s="8" t="s">
        <v>38</v>
      </c>
      <c r="C343" s="9" t="s">
        <v>640</v>
      </c>
      <c r="D343" s="9" t="s">
        <v>661</v>
      </c>
      <c r="E343" s="8" t="s">
        <v>662</v>
      </c>
      <c r="F343" s="10">
        <v>-9714</v>
      </c>
      <c r="G343" s="10">
        <v>0</v>
      </c>
      <c r="H343" s="10">
        <v>-9714</v>
      </c>
      <c r="I343" s="10">
        <v>0</v>
      </c>
      <c r="J343" s="10">
        <v>-9714</v>
      </c>
      <c r="K343" s="10">
        <v>-2075</v>
      </c>
    </row>
    <row r="344" spans="1:11" ht="12.75" customHeight="1" outlineLevel="2">
      <c r="A344" s="15" t="s">
        <v>2144</v>
      </c>
      <c r="B344" s="8" t="s">
        <v>38</v>
      </c>
      <c r="C344" s="9" t="s">
        <v>640</v>
      </c>
      <c r="D344" s="9" t="s">
        <v>663</v>
      </c>
      <c r="E344" s="8" t="s">
        <v>664</v>
      </c>
      <c r="F344" s="10">
        <v>1327</v>
      </c>
      <c r="G344" s="10">
        <v>0</v>
      </c>
      <c r="H344" s="10">
        <v>1327</v>
      </c>
      <c r="I344" s="10">
        <v>0</v>
      </c>
      <c r="J344" s="10">
        <v>1327</v>
      </c>
      <c r="K344" s="10">
        <v>-1805</v>
      </c>
    </row>
    <row r="345" spans="1:11" ht="12.75" customHeight="1" outlineLevel="2">
      <c r="A345" s="15" t="s">
        <v>2145</v>
      </c>
      <c r="B345" s="8" t="s">
        <v>38</v>
      </c>
      <c r="C345" s="9" t="s">
        <v>640</v>
      </c>
      <c r="D345" s="9" t="s">
        <v>665</v>
      </c>
      <c r="E345" s="8" t="s">
        <v>666</v>
      </c>
      <c r="F345" s="10">
        <v>-575</v>
      </c>
      <c r="G345" s="10">
        <v>0</v>
      </c>
      <c r="H345" s="10">
        <v>-575</v>
      </c>
      <c r="I345" s="10">
        <v>0</v>
      </c>
      <c r="J345" s="10">
        <v>-575</v>
      </c>
      <c r="K345" s="10">
        <v>0</v>
      </c>
    </row>
    <row r="346" spans="1:11" ht="12.75" customHeight="1" outlineLevel="2">
      <c r="A346" s="15" t="s">
        <v>2146</v>
      </c>
      <c r="B346" s="8" t="s">
        <v>38</v>
      </c>
      <c r="C346" s="9" t="s">
        <v>640</v>
      </c>
      <c r="D346" s="9" t="s">
        <v>667</v>
      </c>
      <c r="E346" s="8" t="s">
        <v>668</v>
      </c>
      <c r="F346" s="10">
        <v>448</v>
      </c>
      <c r="G346" s="10">
        <v>0</v>
      </c>
      <c r="H346" s="10">
        <v>448</v>
      </c>
      <c r="I346" s="10">
        <v>0</v>
      </c>
      <c r="J346" s="10">
        <v>448</v>
      </c>
      <c r="K346" s="10">
        <v>448</v>
      </c>
    </row>
    <row r="347" spans="1:11" ht="12.75" customHeight="1" outlineLevel="2">
      <c r="A347" s="15" t="s">
        <v>2147</v>
      </c>
      <c r="B347" s="8" t="s">
        <v>38</v>
      </c>
      <c r="C347" s="9" t="s">
        <v>640</v>
      </c>
      <c r="D347" s="9" t="s">
        <v>669</v>
      </c>
      <c r="E347" s="8" t="s">
        <v>670</v>
      </c>
      <c r="F347" s="10">
        <v>-2174</v>
      </c>
      <c r="G347" s="10">
        <v>0</v>
      </c>
      <c r="H347" s="10">
        <v>-2174</v>
      </c>
      <c r="I347" s="10">
        <v>0</v>
      </c>
      <c r="J347" s="10">
        <v>-2174</v>
      </c>
      <c r="K347" s="10">
        <v>212</v>
      </c>
    </row>
    <row r="348" spans="1:11" ht="12.75" customHeight="1" outlineLevel="2">
      <c r="A348" s="15" t="s">
        <v>2148</v>
      </c>
      <c r="B348" s="8" t="s">
        <v>38</v>
      </c>
      <c r="C348" s="9" t="s">
        <v>640</v>
      </c>
      <c r="D348" s="9" t="s">
        <v>671</v>
      </c>
      <c r="E348" s="8" t="s">
        <v>672</v>
      </c>
      <c r="F348" s="10">
        <v>-3044</v>
      </c>
      <c r="G348" s="10">
        <v>0</v>
      </c>
      <c r="H348" s="10">
        <v>-3044</v>
      </c>
      <c r="I348" s="10">
        <v>0</v>
      </c>
      <c r="J348" s="10">
        <v>-3044</v>
      </c>
      <c r="K348" s="10">
        <v>-2672</v>
      </c>
    </row>
    <row r="349" spans="1:11" ht="12.75" customHeight="1" outlineLevel="2">
      <c r="A349" s="15" t="s">
        <v>2149</v>
      </c>
      <c r="B349" s="8" t="s">
        <v>38</v>
      </c>
      <c r="C349" s="9" t="s">
        <v>640</v>
      </c>
      <c r="D349" s="9" t="s">
        <v>673</v>
      </c>
      <c r="E349" s="8" t="s">
        <v>674</v>
      </c>
      <c r="F349" s="10">
        <v>-3419</v>
      </c>
      <c r="G349" s="10">
        <v>0</v>
      </c>
      <c r="H349" s="10">
        <v>-3419</v>
      </c>
      <c r="I349" s="10">
        <v>0</v>
      </c>
      <c r="J349" s="10">
        <v>-3419</v>
      </c>
      <c r="K349" s="10">
        <v>0</v>
      </c>
    </row>
    <row r="350" spans="1:11" ht="12.75" customHeight="1" outlineLevel="2">
      <c r="A350" s="15" t="s">
        <v>2150</v>
      </c>
      <c r="B350" s="8" t="s">
        <v>38</v>
      </c>
      <c r="C350" s="9" t="s">
        <v>640</v>
      </c>
      <c r="D350" s="9" t="s">
        <v>675</v>
      </c>
      <c r="E350" s="8" t="s">
        <v>676</v>
      </c>
      <c r="F350" s="10">
        <v>1</v>
      </c>
      <c r="G350" s="10">
        <v>0</v>
      </c>
      <c r="H350" s="10">
        <v>1</v>
      </c>
      <c r="I350" s="10">
        <v>0</v>
      </c>
      <c r="J350" s="10">
        <v>1</v>
      </c>
      <c r="K350" s="10">
        <v>0</v>
      </c>
    </row>
    <row r="351" spans="1:11" ht="12.75" customHeight="1" outlineLevel="2">
      <c r="A351" s="15" t="s">
        <v>2151</v>
      </c>
      <c r="B351" s="8" t="s">
        <v>38</v>
      </c>
      <c r="C351" s="9" t="s">
        <v>640</v>
      </c>
      <c r="D351" s="9" t="s">
        <v>677</v>
      </c>
      <c r="E351" s="8" t="s">
        <v>678</v>
      </c>
      <c r="F351" s="10">
        <v>-925</v>
      </c>
      <c r="G351" s="10">
        <v>0</v>
      </c>
      <c r="H351" s="10">
        <v>-925</v>
      </c>
      <c r="I351" s="10">
        <v>0</v>
      </c>
      <c r="J351" s="10">
        <v>-925</v>
      </c>
      <c r="K351" s="10">
        <v>0</v>
      </c>
    </row>
    <row r="352" spans="1:11" ht="12.75" customHeight="1" outlineLevel="2">
      <c r="A352" s="15" t="s">
        <v>2152</v>
      </c>
      <c r="B352" s="8" t="s">
        <v>38</v>
      </c>
      <c r="C352" s="9" t="s">
        <v>640</v>
      </c>
      <c r="D352" s="9" t="s">
        <v>679</v>
      </c>
      <c r="E352" s="8" t="s">
        <v>680</v>
      </c>
      <c r="F352" s="10">
        <v>221</v>
      </c>
      <c r="G352" s="10">
        <v>0</v>
      </c>
      <c r="H352" s="10">
        <v>221</v>
      </c>
      <c r="I352" s="10">
        <v>0</v>
      </c>
      <c r="J352" s="10">
        <v>221</v>
      </c>
      <c r="K352" s="10">
        <v>-6766</v>
      </c>
    </row>
    <row r="353" spans="1:11" ht="12.75" customHeight="1" outlineLevel="2">
      <c r="A353" s="15" t="s">
        <v>2153</v>
      </c>
      <c r="B353" s="8" t="s">
        <v>38</v>
      </c>
      <c r="C353" s="9" t="s">
        <v>640</v>
      </c>
      <c r="D353" s="9" t="s">
        <v>681</v>
      </c>
      <c r="E353" s="8" t="s">
        <v>682</v>
      </c>
      <c r="F353" s="10">
        <v>267</v>
      </c>
      <c r="G353" s="10">
        <v>0</v>
      </c>
      <c r="H353" s="10">
        <v>267</v>
      </c>
      <c r="I353" s="10">
        <v>0</v>
      </c>
      <c r="J353" s="10">
        <v>267</v>
      </c>
      <c r="K353" s="10">
        <v>-982</v>
      </c>
    </row>
    <row r="354" spans="1:11" ht="12.75" customHeight="1" outlineLevel="2">
      <c r="A354" s="15" t="s">
        <v>2154</v>
      </c>
      <c r="B354" s="8" t="s">
        <v>38</v>
      </c>
      <c r="C354" s="9" t="s">
        <v>640</v>
      </c>
      <c r="D354" s="9" t="s">
        <v>683</v>
      </c>
      <c r="E354" s="8" t="s">
        <v>684</v>
      </c>
      <c r="F354" s="10">
        <v>-2004</v>
      </c>
      <c r="G354" s="10">
        <v>0</v>
      </c>
      <c r="H354" s="10">
        <v>-2004</v>
      </c>
      <c r="I354" s="10">
        <v>0</v>
      </c>
      <c r="J354" s="10">
        <v>-2004</v>
      </c>
      <c r="K354" s="10">
        <v>-2000</v>
      </c>
    </row>
    <row r="355" spans="1:11" ht="12.75" customHeight="1" outlineLevel="2">
      <c r="A355" s="15" t="s">
        <v>2155</v>
      </c>
      <c r="B355" s="8" t="s">
        <v>38</v>
      </c>
      <c r="C355" s="9" t="s">
        <v>640</v>
      </c>
      <c r="D355" s="9" t="s">
        <v>685</v>
      </c>
      <c r="E355" s="8" t="s">
        <v>686</v>
      </c>
      <c r="F355" s="10">
        <v>-1367</v>
      </c>
      <c r="G355" s="10">
        <v>0</v>
      </c>
      <c r="H355" s="10">
        <v>-1367</v>
      </c>
      <c r="I355" s="10">
        <v>0</v>
      </c>
      <c r="J355" s="10">
        <v>-1367</v>
      </c>
      <c r="K355" s="10">
        <v>-4008</v>
      </c>
    </row>
    <row r="356" spans="1:11" ht="12.75" customHeight="1" outlineLevel="2">
      <c r="A356" s="15" t="s">
        <v>2156</v>
      </c>
      <c r="B356" s="8" t="s">
        <v>38</v>
      </c>
      <c r="C356" s="9" t="s">
        <v>640</v>
      </c>
      <c r="D356" s="9" t="s">
        <v>687</v>
      </c>
      <c r="E356" s="8" t="s">
        <v>688</v>
      </c>
      <c r="F356" s="10">
        <v>269</v>
      </c>
      <c r="G356" s="10">
        <v>0</v>
      </c>
      <c r="H356" s="10">
        <v>269</v>
      </c>
      <c r="I356" s="10">
        <v>0</v>
      </c>
      <c r="J356" s="10">
        <v>269</v>
      </c>
      <c r="K356" s="10">
        <v>269</v>
      </c>
    </row>
    <row r="357" spans="1:11" ht="12.75" customHeight="1" outlineLevel="2">
      <c r="A357" s="15" t="s">
        <v>2157</v>
      </c>
      <c r="B357" s="8" t="s">
        <v>38</v>
      </c>
      <c r="C357" s="9" t="s">
        <v>640</v>
      </c>
      <c r="D357" s="9" t="s">
        <v>689</v>
      </c>
      <c r="E357" s="8" t="s">
        <v>690</v>
      </c>
      <c r="F357" s="10">
        <v>1</v>
      </c>
      <c r="G357" s="10">
        <v>0</v>
      </c>
      <c r="H357" s="10">
        <v>1</v>
      </c>
      <c r="I357" s="10">
        <v>0</v>
      </c>
      <c r="J357" s="10">
        <v>1</v>
      </c>
      <c r="K357" s="10">
        <v>-225</v>
      </c>
    </row>
    <row r="358" spans="1:11" ht="12.75" customHeight="1" outlineLevel="2">
      <c r="A358" s="15" t="s">
        <v>2158</v>
      </c>
      <c r="B358" s="8" t="s">
        <v>38</v>
      </c>
      <c r="C358" s="9" t="s">
        <v>640</v>
      </c>
      <c r="D358" s="9" t="s">
        <v>691</v>
      </c>
      <c r="E358" s="8" t="s">
        <v>692</v>
      </c>
      <c r="F358" s="10">
        <v>-202</v>
      </c>
      <c r="G358" s="10">
        <v>0</v>
      </c>
      <c r="H358" s="10">
        <v>-202</v>
      </c>
      <c r="I358" s="10">
        <v>0</v>
      </c>
      <c r="J358" s="10">
        <v>-202</v>
      </c>
      <c r="K358" s="10">
        <v>-202</v>
      </c>
    </row>
    <row r="359" spans="1:11" ht="12.75" customHeight="1" outlineLevel="2">
      <c r="A359" s="15" t="s">
        <v>2159</v>
      </c>
      <c r="B359" s="8" t="s">
        <v>38</v>
      </c>
      <c r="C359" s="9" t="s">
        <v>640</v>
      </c>
      <c r="D359" s="9" t="s">
        <v>693</v>
      </c>
      <c r="E359" s="8" t="s">
        <v>694</v>
      </c>
      <c r="F359" s="10">
        <v>-3250</v>
      </c>
      <c r="G359" s="10">
        <v>0</v>
      </c>
      <c r="H359" s="10">
        <v>-3250</v>
      </c>
      <c r="I359" s="10">
        <v>0</v>
      </c>
      <c r="J359" s="10">
        <v>-3250</v>
      </c>
      <c r="K359" s="10">
        <v>-2884</v>
      </c>
    </row>
    <row r="360" spans="1:11" ht="12.75" customHeight="1" outlineLevel="2">
      <c r="A360" s="15" t="s">
        <v>2160</v>
      </c>
      <c r="B360" s="8" t="s">
        <v>38</v>
      </c>
      <c r="C360" s="9" t="s">
        <v>640</v>
      </c>
      <c r="D360" s="9" t="s">
        <v>695</v>
      </c>
      <c r="E360" s="8" t="s">
        <v>696</v>
      </c>
      <c r="F360" s="10">
        <v>0</v>
      </c>
      <c r="G360" s="10">
        <v>0</v>
      </c>
      <c r="H360" s="10">
        <v>0</v>
      </c>
      <c r="I360" s="10">
        <v>0</v>
      </c>
      <c r="J360" s="10">
        <v>0</v>
      </c>
      <c r="K360" s="10">
        <v>-875</v>
      </c>
    </row>
    <row r="361" spans="1:11" ht="12.75" customHeight="1" outlineLevel="2">
      <c r="A361" s="15" t="s">
        <v>2161</v>
      </c>
      <c r="B361" s="8" t="s">
        <v>38</v>
      </c>
      <c r="C361" s="9" t="s">
        <v>640</v>
      </c>
      <c r="D361" s="9" t="s">
        <v>697</v>
      </c>
      <c r="E361" s="8" t="s">
        <v>698</v>
      </c>
      <c r="F361" s="10">
        <v>-62</v>
      </c>
      <c r="G361" s="10">
        <v>0</v>
      </c>
      <c r="H361" s="10">
        <v>-62</v>
      </c>
      <c r="I361" s="10">
        <v>0</v>
      </c>
      <c r="J361" s="10">
        <v>-62</v>
      </c>
      <c r="K361" s="10">
        <v>0</v>
      </c>
    </row>
    <row r="362" spans="1:11" ht="12.75" customHeight="1" outlineLevel="2">
      <c r="A362" s="15" t="s">
        <v>2162</v>
      </c>
      <c r="B362" s="8" t="s">
        <v>38</v>
      </c>
      <c r="C362" s="9" t="s">
        <v>640</v>
      </c>
      <c r="D362" s="9" t="s">
        <v>699</v>
      </c>
      <c r="E362" s="8" t="s">
        <v>700</v>
      </c>
      <c r="F362" s="10">
        <v>-4715</v>
      </c>
      <c r="G362" s="10">
        <v>0</v>
      </c>
      <c r="H362" s="10">
        <v>-4715</v>
      </c>
      <c r="I362" s="10">
        <v>0</v>
      </c>
      <c r="J362" s="10">
        <v>-4715</v>
      </c>
      <c r="K362" s="10">
        <v>0</v>
      </c>
    </row>
    <row r="363" spans="1:11" ht="12.75" customHeight="1" outlineLevel="2">
      <c r="A363" s="15" t="s">
        <v>2163</v>
      </c>
      <c r="B363" s="8" t="s">
        <v>38</v>
      </c>
      <c r="C363" s="9" t="s">
        <v>640</v>
      </c>
      <c r="D363" s="9" t="s">
        <v>701</v>
      </c>
      <c r="E363" s="8" t="s">
        <v>702</v>
      </c>
      <c r="F363" s="10">
        <v>-1528</v>
      </c>
      <c r="G363" s="10">
        <v>0</v>
      </c>
      <c r="H363" s="10">
        <v>-1528</v>
      </c>
      <c r="I363" s="10">
        <v>0</v>
      </c>
      <c r="J363" s="10">
        <v>-1528</v>
      </c>
      <c r="K363" s="10">
        <v>0</v>
      </c>
    </row>
    <row r="364" spans="1:11" ht="12.75" customHeight="1" outlineLevel="2">
      <c r="A364" s="15" t="s">
        <v>2164</v>
      </c>
      <c r="B364" s="8" t="s">
        <v>38</v>
      </c>
      <c r="C364" s="9" t="s">
        <v>640</v>
      </c>
      <c r="D364" s="9" t="s">
        <v>703</v>
      </c>
      <c r="E364" s="8" t="s">
        <v>704</v>
      </c>
      <c r="F364" s="10">
        <v>0</v>
      </c>
      <c r="G364" s="10">
        <v>0</v>
      </c>
      <c r="H364" s="10">
        <v>0</v>
      </c>
      <c r="I364" s="10">
        <v>0</v>
      </c>
      <c r="J364" s="10">
        <v>0</v>
      </c>
      <c r="K364" s="10">
        <v>0</v>
      </c>
    </row>
    <row r="365" spans="1:11" ht="12.75" customHeight="1" outlineLevel="2">
      <c r="A365" s="15" t="s">
        <v>2165</v>
      </c>
      <c r="B365" s="8" t="s">
        <v>38</v>
      </c>
      <c r="C365" s="9" t="s">
        <v>640</v>
      </c>
      <c r="D365" s="9" t="s">
        <v>705</v>
      </c>
      <c r="E365" s="8" t="s">
        <v>706</v>
      </c>
      <c r="F365" s="10">
        <v>0</v>
      </c>
      <c r="G365" s="10">
        <v>0</v>
      </c>
      <c r="H365" s="10">
        <v>0</v>
      </c>
      <c r="I365" s="10">
        <v>0</v>
      </c>
      <c r="J365" s="10">
        <v>0</v>
      </c>
      <c r="K365" s="10">
        <v>0</v>
      </c>
    </row>
    <row r="366" spans="1:11" ht="12.75" customHeight="1" outlineLevel="2">
      <c r="A366" s="15" t="s">
        <v>2166</v>
      </c>
      <c r="B366" s="8" t="s">
        <v>38</v>
      </c>
      <c r="C366" s="9" t="s">
        <v>640</v>
      </c>
      <c r="D366" s="9" t="s">
        <v>707</v>
      </c>
      <c r="E366" s="8" t="s">
        <v>708</v>
      </c>
      <c r="F366" s="10">
        <v>0</v>
      </c>
      <c r="G366" s="10">
        <v>0</v>
      </c>
      <c r="H366" s="10">
        <v>0</v>
      </c>
      <c r="I366" s="10">
        <v>0</v>
      </c>
      <c r="J366" s="10">
        <v>0</v>
      </c>
      <c r="K366" s="10">
        <v>0</v>
      </c>
    </row>
    <row r="367" spans="1:11" ht="12.75" customHeight="1" outlineLevel="2">
      <c r="A367" s="15" t="s">
        <v>2167</v>
      </c>
      <c r="B367" s="8" t="s">
        <v>38</v>
      </c>
      <c r="C367" s="9" t="s">
        <v>640</v>
      </c>
      <c r="D367" s="9" t="s">
        <v>709</v>
      </c>
      <c r="E367" s="8" t="s">
        <v>710</v>
      </c>
      <c r="F367" s="10">
        <v>0</v>
      </c>
      <c r="G367" s="10">
        <v>0</v>
      </c>
      <c r="H367" s="10">
        <v>0</v>
      </c>
      <c r="I367" s="10">
        <v>0</v>
      </c>
      <c r="J367" s="10">
        <v>0</v>
      </c>
      <c r="K367" s="10">
        <v>0</v>
      </c>
    </row>
    <row r="368" spans="1:11" ht="12.75" customHeight="1" outlineLevel="2">
      <c r="A368" s="15" t="s">
        <v>2168</v>
      </c>
      <c r="B368" s="8" t="s">
        <v>38</v>
      </c>
      <c r="C368" s="9" t="s">
        <v>640</v>
      </c>
      <c r="D368" s="9" t="s">
        <v>711</v>
      </c>
      <c r="E368" s="8" t="s">
        <v>712</v>
      </c>
      <c r="F368" s="10">
        <v>0</v>
      </c>
      <c r="G368" s="10">
        <v>0</v>
      </c>
      <c r="H368" s="10">
        <v>0</v>
      </c>
      <c r="I368" s="10">
        <v>0</v>
      </c>
      <c r="J368" s="10">
        <v>0</v>
      </c>
      <c r="K368" s="10">
        <v>0</v>
      </c>
    </row>
    <row r="369" spans="1:11" ht="12.75" customHeight="1" outlineLevel="2">
      <c r="A369" s="15" t="s">
        <v>2169</v>
      </c>
      <c r="B369" s="8" t="s">
        <v>38</v>
      </c>
      <c r="C369" s="9" t="s">
        <v>640</v>
      </c>
      <c r="D369" s="9" t="s">
        <v>713</v>
      </c>
      <c r="E369" s="8" t="s">
        <v>714</v>
      </c>
      <c r="F369" s="10">
        <v>0</v>
      </c>
      <c r="G369" s="10">
        <v>0</v>
      </c>
      <c r="H369" s="10">
        <v>0</v>
      </c>
      <c r="I369" s="10">
        <v>0</v>
      </c>
      <c r="J369" s="10">
        <v>0</v>
      </c>
      <c r="K369" s="10">
        <v>0</v>
      </c>
    </row>
    <row r="370" spans="1:11" ht="12.75" customHeight="1" outlineLevel="2">
      <c r="A370" s="15" t="s">
        <v>2170</v>
      </c>
      <c r="B370" s="8" t="s">
        <v>38</v>
      </c>
      <c r="C370" s="9" t="s">
        <v>640</v>
      </c>
      <c r="D370" s="9" t="s">
        <v>715</v>
      </c>
      <c r="E370" s="8" t="s">
        <v>716</v>
      </c>
      <c r="F370" s="10">
        <v>0</v>
      </c>
      <c r="G370" s="10">
        <v>0</v>
      </c>
      <c r="H370" s="10">
        <v>0</v>
      </c>
      <c r="I370" s="10">
        <v>0</v>
      </c>
      <c r="J370" s="10">
        <v>0</v>
      </c>
      <c r="K370" s="10">
        <v>0</v>
      </c>
    </row>
    <row r="371" spans="1:11" ht="12.75" customHeight="1" outlineLevel="2">
      <c r="A371" s="15" t="s">
        <v>2171</v>
      </c>
      <c r="B371" s="8" t="s">
        <v>38</v>
      </c>
      <c r="C371" s="9" t="s">
        <v>640</v>
      </c>
      <c r="D371" s="9" t="s">
        <v>717</v>
      </c>
      <c r="E371" s="8" t="s">
        <v>718</v>
      </c>
      <c r="F371" s="10">
        <v>-826</v>
      </c>
      <c r="G371" s="10">
        <v>0</v>
      </c>
      <c r="H371" s="10">
        <v>-826</v>
      </c>
      <c r="I371" s="10">
        <v>0</v>
      </c>
      <c r="J371" s="10">
        <v>-826</v>
      </c>
      <c r="K371" s="10">
        <v>-826</v>
      </c>
    </row>
    <row r="372" spans="1:11" ht="12.75" customHeight="1" outlineLevel="2">
      <c r="A372" s="15" t="s">
        <v>2172</v>
      </c>
      <c r="B372" s="8" t="s">
        <v>38</v>
      </c>
      <c r="C372" s="9" t="s">
        <v>640</v>
      </c>
      <c r="D372" s="9" t="s">
        <v>719</v>
      </c>
      <c r="E372" s="8" t="s">
        <v>720</v>
      </c>
      <c r="F372" s="10">
        <v>-21078</v>
      </c>
      <c r="G372" s="10">
        <v>0</v>
      </c>
      <c r="H372" s="10">
        <v>-21078</v>
      </c>
      <c r="I372" s="10">
        <v>0</v>
      </c>
      <c r="J372" s="10">
        <v>-21078</v>
      </c>
      <c r="K372" s="10">
        <v>-20598</v>
      </c>
    </row>
    <row r="373" spans="1:11" ht="12.75" customHeight="1" outlineLevel="2">
      <c r="A373" s="15" t="s">
        <v>2173</v>
      </c>
      <c r="B373" s="8" t="s">
        <v>38</v>
      </c>
      <c r="C373" s="9" t="s">
        <v>640</v>
      </c>
      <c r="D373" s="9" t="s">
        <v>721</v>
      </c>
      <c r="E373" s="8" t="s">
        <v>722</v>
      </c>
      <c r="F373" s="10">
        <v>0</v>
      </c>
      <c r="G373" s="10">
        <v>0</v>
      </c>
      <c r="H373" s="10">
        <v>0</v>
      </c>
      <c r="I373" s="10">
        <v>0</v>
      </c>
      <c r="J373" s="10">
        <v>0</v>
      </c>
      <c r="K373" s="10">
        <v>0</v>
      </c>
    </row>
    <row r="374" spans="1:11" ht="12.75" customHeight="1" outlineLevel="2">
      <c r="A374" s="15" t="s">
        <v>2174</v>
      </c>
      <c r="B374" s="8" t="s">
        <v>38</v>
      </c>
      <c r="C374" s="9" t="s">
        <v>640</v>
      </c>
      <c r="D374" s="9" t="s">
        <v>723</v>
      </c>
      <c r="E374" s="8" t="s">
        <v>724</v>
      </c>
      <c r="F374" s="10">
        <v>-588</v>
      </c>
      <c r="G374" s="10">
        <v>0</v>
      </c>
      <c r="H374" s="10">
        <v>-588</v>
      </c>
      <c r="I374" s="10">
        <v>0</v>
      </c>
      <c r="J374" s="10">
        <v>-588</v>
      </c>
      <c r="K374" s="10">
        <v>-64</v>
      </c>
    </row>
    <row r="375" spans="1:11" ht="12.75" customHeight="1" outlineLevel="2">
      <c r="A375" s="15" t="s">
        <v>2175</v>
      </c>
      <c r="B375" s="8" t="s">
        <v>38</v>
      </c>
      <c r="C375" s="9" t="s">
        <v>640</v>
      </c>
      <c r="D375" s="9" t="s">
        <v>725</v>
      </c>
      <c r="E375" s="8" t="s">
        <v>726</v>
      </c>
      <c r="F375" s="10">
        <v>-17</v>
      </c>
      <c r="G375" s="10">
        <v>0</v>
      </c>
      <c r="H375" s="10">
        <v>-17</v>
      </c>
      <c r="I375" s="10">
        <v>0</v>
      </c>
      <c r="J375" s="10">
        <v>-17</v>
      </c>
      <c r="K375" s="10">
        <v>-273</v>
      </c>
    </row>
    <row r="376" spans="1:11" ht="12.75" customHeight="1" outlineLevel="2">
      <c r="A376" s="15" t="s">
        <v>2176</v>
      </c>
      <c r="B376" s="8" t="s">
        <v>38</v>
      </c>
      <c r="C376" s="9" t="s">
        <v>640</v>
      </c>
      <c r="D376" s="9" t="s">
        <v>727</v>
      </c>
      <c r="E376" s="8" t="s">
        <v>728</v>
      </c>
      <c r="F376" s="10">
        <v>-1073</v>
      </c>
      <c r="G376" s="10">
        <v>0</v>
      </c>
      <c r="H376" s="10">
        <v>-1073</v>
      </c>
      <c r="I376" s="10">
        <v>0</v>
      </c>
      <c r="J376" s="10">
        <v>-1073</v>
      </c>
      <c r="K376" s="10">
        <v>128</v>
      </c>
    </row>
    <row r="377" spans="1:11" ht="12.75" customHeight="1" outlineLevel="2">
      <c r="A377" s="15" t="s">
        <v>2177</v>
      </c>
      <c r="B377" s="8" t="s">
        <v>38</v>
      </c>
      <c r="C377" s="9" t="s">
        <v>640</v>
      </c>
      <c r="D377" s="9" t="s">
        <v>729</v>
      </c>
      <c r="E377" s="8" t="s">
        <v>730</v>
      </c>
      <c r="F377" s="10">
        <v>230</v>
      </c>
      <c r="G377" s="10">
        <v>0</v>
      </c>
      <c r="H377" s="10">
        <v>230</v>
      </c>
      <c r="I377" s="10">
        <v>0</v>
      </c>
      <c r="J377" s="10">
        <v>230</v>
      </c>
      <c r="K377" s="10">
        <v>-289</v>
      </c>
    </row>
    <row r="378" spans="1:11" ht="12.75" customHeight="1" outlineLevel="2">
      <c r="A378" s="15" t="s">
        <v>2178</v>
      </c>
      <c r="B378" s="8" t="s">
        <v>38</v>
      </c>
      <c r="C378" s="9" t="s">
        <v>640</v>
      </c>
      <c r="D378" s="9" t="s">
        <v>731</v>
      </c>
      <c r="E378" s="8" t="s">
        <v>732</v>
      </c>
      <c r="F378" s="10">
        <v>-92</v>
      </c>
      <c r="G378" s="10">
        <v>0</v>
      </c>
      <c r="H378" s="10">
        <v>-92</v>
      </c>
      <c r="I378" s="10">
        <v>0</v>
      </c>
      <c r="J378" s="10">
        <v>-92</v>
      </c>
      <c r="K378" s="10">
        <v>0</v>
      </c>
    </row>
    <row r="379" spans="1:11" ht="12.75" customHeight="1" outlineLevel="2">
      <c r="A379" s="15" t="s">
        <v>2179</v>
      </c>
      <c r="B379" s="8" t="s">
        <v>38</v>
      </c>
      <c r="C379" s="9" t="s">
        <v>640</v>
      </c>
      <c r="D379" s="9" t="s">
        <v>733</v>
      </c>
      <c r="E379" s="8" t="s">
        <v>734</v>
      </c>
      <c r="F379" s="10">
        <v>0</v>
      </c>
      <c r="G379" s="10">
        <v>0</v>
      </c>
      <c r="H379" s="10">
        <v>0</v>
      </c>
      <c r="I379" s="10">
        <v>0</v>
      </c>
      <c r="J379" s="10">
        <v>0</v>
      </c>
      <c r="K379" s="10">
        <v>0</v>
      </c>
    </row>
    <row r="380" spans="1:11" ht="12.75" customHeight="1" outlineLevel="2">
      <c r="A380" s="15" t="s">
        <v>2180</v>
      </c>
      <c r="B380" s="8" t="s">
        <v>38</v>
      </c>
      <c r="C380" s="9" t="s">
        <v>640</v>
      </c>
      <c r="D380" s="9" t="s">
        <v>735</v>
      </c>
      <c r="E380" s="8" t="s">
        <v>736</v>
      </c>
      <c r="F380" s="10">
        <v>-358</v>
      </c>
      <c r="G380" s="10">
        <v>0</v>
      </c>
      <c r="H380" s="10">
        <v>-358</v>
      </c>
      <c r="I380" s="10">
        <v>0</v>
      </c>
      <c r="J380" s="10">
        <v>-358</v>
      </c>
      <c r="K380" s="10">
        <v>0</v>
      </c>
    </row>
    <row r="381" spans="1:11" ht="12.75" customHeight="1" outlineLevel="2">
      <c r="A381" s="15" t="s">
        <v>2181</v>
      </c>
      <c r="B381" s="8" t="s">
        <v>38</v>
      </c>
      <c r="C381" s="9" t="s">
        <v>640</v>
      </c>
      <c r="D381" s="9" t="s">
        <v>737</v>
      </c>
      <c r="E381" s="8" t="s">
        <v>738</v>
      </c>
      <c r="F381" s="10">
        <v>-485</v>
      </c>
      <c r="G381" s="10">
        <v>0</v>
      </c>
      <c r="H381" s="10">
        <v>-485</v>
      </c>
      <c r="I381" s="10">
        <v>0</v>
      </c>
      <c r="J381" s="10">
        <v>-485</v>
      </c>
      <c r="K381" s="10">
        <v>-413</v>
      </c>
    </row>
    <row r="382" spans="1:11" ht="12.75" customHeight="1" outlineLevel="2">
      <c r="A382" s="15" t="s">
        <v>2182</v>
      </c>
      <c r="B382" s="8" t="s">
        <v>38</v>
      </c>
      <c r="C382" s="9" t="s">
        <v>640</v>
      </c>
      <c r="D382" s="9" t="s">
        <v>739</v>
      </c>
      <c r="E382" s="8" t="s">
        <v>740</v>
      </c>
      <c r="F382" s="10">
        <v>-548</v>
      </c>
      <c r="G382" s="10">
        <v>0</v>
      </c>
      <c r="H382" s="10">
        <v>-548</v>
      </c>
      <c r="I382" s="10">
        <v>0</v>
      </c>
      <c r="J382" s="10">
        <v>-548</v>
      </c>
      <c r="K382" s="10">
        <v>0</v>
      </c>
    </row>
    <row r="383" spans="1:11" ht="12.75" customHeight="1" outlineLevel="2">
      <c r="A383" s="15" t="s">
        <v>2183</v>
      </c>
      <c r="B383" s="8" t="s">
        <v>38</v>
      </c>
      <c r="C383" s="9" t="s">
        <v>640</v>
      </c>
      <c r="D383" s="9" t="s">
        <v>741</v>
      </c>
      <c r="E383" s="8" t="s">
        <v>742</v>
      </c>
      <c r="F383" s="10">
        <v>-1</v>
      </c>
      <c r="G383" s="10">
        <v>0</v>
      </c>
      <c r="H383" s="10">
        <v>-1</v>
      </c>
      <c r="I383" s="10">
        <v>0</v>
      </c>
      <c r="J383" s="10">
        <v>-1</v>
      </c>
      <c r="K383" s="10">
        <v>0</v>
      </c>
    </row>
    <row r="384" spans="1:11" ht="12.75" customHeight="1" outlineLevel="2">
      <c r="A384" s="15" t="s">
        <v>2184</v>
      </c>
      <c r="B384" s="8" t="s">
        <v>38</v>
      </c>
      <c r="C384" s="9" t="s">
        <v>640</v>
      </c>
      <c r="D384" s="9" t="s">
        <v>743</v>
      </c>
      <c r="E384" s="8" t="s">
        <v>744</v>
      </c>
      <c r="F384" s="10">
        <v>-141</v>
      </c>
      <c r="G384" s="10">
        <v>0</v>
      </c>
      <c r="H384" s="10">
        <v>-141</v>
      </c>
      <c r="I384" s="10">
        <v>0</v>
      </c>
      <c r="J384" s="10">
        <v>-141</v>
      </c>
      <c r="K384" s="10">
        <v>0</v>
      </c>
    </row>
    <row r="385" spans="1:11" ht="12.75" customHeight="1" outlineLevel="2">
      <c r="A385" s="15" t="s">
        <v>2185</v>
      </c>
      <c r="B385" s="8" t="s">
        <v>38</v>
      </c>
      <c r="C385" s="9" t="s">
        <v>640</v>
      </c>
      <c r="D385" s="9" t="s">
        <v>745</v>
      </c>
      <c r="E385" s="8" t="s">
        <v>746</v>
      </c>
      <c r="F385" s="10">
        <v>-1</v>
      </c>
      <c r="G385" s="10">
        <v>0</v>
      </c>
      <c r="H385" s="10">
        <v>-1</v>
      </c>
      <c r="I385" s="10">
        <v>0</v>
      </c>
      <c r="J385" s="10">
        <v>-1</v>
      </c>
      <c r="K385" s="10">
        <v>-1118</v>
      </c>
    </row>
    <row r="386" spans="1:11" ht="12.75" customHeight="1" outlineLevel="2">
      <c r="A386" s="15" t="s">
        <v>2186</v>
      </c>
      <c r="B386" s="8" t="s">
        <v>38</v>
      </c>
      <c r="C386" s="9" t="s">
        <v>640</v>
      </c>
      <c r="D386" s="9" t="s">
        <v>747</v>
      </c>
      <c r="E386" s="8" t="s">
        <v>748</v>
      </c>
      <c r="F386" s="10">
        <v>0</v>
      </c>
      <c r="G386" s="10">
        <v>0</v>
      </c>
      <c r="H386" s="10">
        <v>0</v>
      </c>
      <c r="I386" s="10">
        <v>0</v>
      </c>
      <c r="J386" s="10">
        <v>0</v>
      </c>
      <c r="K386" s="10">
        <v>-200</v>
      </c>
    </row>
    <row r="387" spans="1:11" ht="12.75" customHeight="1" outlineLevel="2">
      <c r="A387" s="15" t="s">
        <v>2187</v>
      </c>
      <c r="B387" s="8" t="s">
        <v>38</v>
      </c>
      <c r="C387" s="9" t="s">
        <v>640</v>
      </c>
      <c r="D387" s="9" t="s">
        <v>749</v>
      </c>
      <c r="E387" s="8" t="s">
        <v>750</v>
      </c>
      <c r="F387" s="10">
        <v>-304</v>
      </c>
      <c r="G387" s="10">
        <v>0</v>
      </c>
      <c r="H387" s="10">
        <v>-304</v>
      </c>
      <c r="I387" s="10">
        <v>0</v>
      </c>
      <c r="J387" s="10">
        <v>-304</v>
      </c>
      <c r="K387" s="10">
        <v>-320</v>
      </c>
    </row>
    <row r="388" spans="1:11" ht="12.75" customHeight="1" outlineLevel="2">
      <c r="A388" s="15" t="s">
        <v>2188</v>
      </c>
      <c r="B388" s="8" t="s">
        <v>38</v>
      </c>
      <c r="C388" s="9" t="s">
        <v>640</v>
      </c>
      <c r="D388" s="9" t="s">
        <v>751</v>
      </c>
      <c r="E388" s="8" t="s">
        <v>752</v>
      </c>
      <c r="F388" s="10">
        <v>-188</v>
      </c>
      <c r="G388" s="10">
        <v>0</v>
      </c>
      <c r="H388" s="10">
        <v>-188</v>
      </c>
      <c r="I388" s="10">
        <v>0</v>
      </c>
      <c r="J388" s="10">
        <v>-188</v>
      </c>
      <c r="K388" s="10">
        <v>-641</v>
      </c>
    </row>
    <row r="389" spans="1:11" ht="12.75" customHeight="1" outlineLevel="2">
      <c r="A389" s="15" t="s">
        <v>2189</v>
      </c>
      <c r="B389" s="8" t="s">
        <v>38</v>
      </c>
      <c r="C389" s="9" t="s">
        <v>640</v>
      </c>
      <c r="D389" s="9" t="s">
        <v>753</v>
      </c>
      <c r="E389" s="8" t="s">
        <v>754</v>
      </c>
      <c r="F389" s="10">
        <v>0</v>
      </c>
      <c r="G389" s="10">
        <v>0</v>
      </c>
      <c r="H389" s="10">
        <v>0</v>
      </c>
      <c r="I389" s="10">
        <v>0</v>
      </c>
      <c r="J389" s="10">
        <v>0</v>
      </c>
      <c r="K389" s="10">
        <v>0</v>
      </c>
    </row>
    <row r="390" spans="1:11" ht="12.75" customHeight="1" outlineLevel="2">
      <c r="A390" s="15" t="s">
        <v>2190</v>
      </c>
      <c r="B390" s="8" t="s">
        <v>38</v>
      </c>
      <c r="C390" s="9" t="s">
        <v>640</v>
      </c>
      <c r="D390" s="9" t="s">
        <v>755</v>
      </c>
      <c r="E390" s="8" t="s">
        <v>756</v>
      </c>
      <c r="F390" s="10">
        <v>1</v>
      </c>
      <c r="G390" s="10">
        <v>0</v>
      </c>
      <c r="H390" s="10">
        <v>1</v>
      </c>
      <c r="I390" s="10">
        <v>0</v>
      </c>
      <c r="J390" s="10">
        <v>1</v>
      </c>
      <c r="K390" s="10">
        <v>-36</v>
      </c>
    </row>
    <row r="391" spans="1:11" ht="12.75" customHeight="1" outlineLevel="2">
      <c r="A391" s="15" t="s">
        <v>2191</v>
      </c>
      <c r="B391" s="8" t="s">
        <v>38</v>
      </c>
      <c r="C391" s="9" t="s">
        <v>640</v>
      </c>
      <c r="D391" s="9" t="s">
        <v>757</v>
      </c>
      <c r="E391" s="8" t="s">
        <v>758</v>
      </c>
      <c r="F391" s="10">
        <v>600</v>
      </c>
      <c r="G391" s="10">
        <v>0</v>
      </c>
      <c r="H391" s="10">
        <v>600</v>
      </c>
      <c r="I391" s="10">
        <v>0</v>
      </c>
      <c r="J391" s="10">
        <v>600</v>
      </c>
      <c r="K391" s="10">
        <v>600</v>
      </c>
    </row>
    <row r="392" spans="1:11" ht="12.75" customHeight="1" outlineLevel="2">
      <c r="A392" s="15" t="s">
        <v>2192</v>
      </c>
      <c r="B392" s="8" t="s">
        <v>38</v>
      </c>
      <c r="C392" s="9" t="s">
        <v>640</v>
      </c>
      <c r="D392" s="9" t="s">
        <v>759</v>
      </c>
      <c r="E392" s="8" t="s">
        <v>760</v>
      </c>
      <c r="F392" s="10">
        <v>-715</v>
      </c>
      <c r="G392" s="10">
        <v>0</v>
      </c>
      <c r="H392" s="10">
        <v>-715</v>
      </c>
      <c r="I392" s="10">
        <v>0</v>
      </c>
      <c r="J392" s="10">
        <v>-715</v>
      </c>
      <c r="K392" s="10">
        <v>-461</v>
      </c>
    </row>
    <row r="393" spans="1:11" ht="12.75" customHeight="1" outlineLevel="2">
      <c r="A393" s="15" t="s">
        <v>2193</v>
      </c>
      <c r="B393" s="8" t="s">
        <v>38</v>
      </c>
      <c r="C393" s="9" t="s">
        <v>640</v>
      </c>
      <c r="D393" s="9" t="s">
        <v>761</v>
      </c>
      <c r="E393" s="8" t="s">
        <v>762</v>
      </c>
      <c r="F393" s="10">
        <v>0</v>
      </c>
      <c r="G393" s="10">
        <v>0</v>
      </c>
      <c r="H393" s="10">
        <v>0</v>
      </c>
      <c r="I393" s="10">
        <v>0</v>
      </c>
      <c r="J393" s="10">
        <v>0</v>
      </c>
      <c r="K393" s="10">
        <v>-140</v>
      </c>
    </row>
    <row r="394" spans="1:11" ht="12.75" customHeight="1" outlineLevel="2">
      <c r="A394" s="15" t="s">
        <v>2194</v>
      </c>
      <c r="B394" s="8" t="s">
        <v>38</v>
      </c>
      <c r="C394" s="9" t="s">
        <v>640</v>
      </c>
      <c r="D394" s="9" t="s">
        <v>763</v>
      </c>
      <c r="E394" s="8" t="s">
        <v>764</v>
      </c>
      <c r="F394" s="10">
        <v>0</v>
      </c>
      <c r="G394" s="10">
        <v>0</v>
      </c>
      <c r="H394" s="10">
        <v>0</v>
      </c>
      <c r="I394" s="10">
        <v>0</v>
      </c>
      <c r="J394" s="10">
        <v>0</v>
      </c>
      <c r="K394" s="10">
        <v>0</v>
      </c>
    </row>
    <row r="395" spans="1:11" ht="12.75" customHeight="1" outlineLevel="2">
      <c r="A395" s="15" t="s">
        <v>2195</v>
      </c>
      <c r="B395" s="8" t="s">
        <v>38</v>
      </c>
      <c r="C395" s="9" t="s">
        <v>640</v>
      </c>
      <c r="D395" s="9" t="s">
        <v>765</v>
      </c>
      <c r="E395" s="8" t="s">
        <v>766</v>
      </c>
      <c r="F395" s="10">
        <v>-754</v>
      </c>
      <c r="G395" s="10">
        <v>0</v>
      </c>
      <c r="H395" s="10">
        <v>-754</v>
      </c>
      <c r="I395" s="10">
        <v>0</v>
      </c>
      <c r="J395" s="10">
        <v>-754</v>
      </c>
      <c r="K395" s="10">
        <v>0</v>
      </c>
    </row>
    <row r="396" spans="1:11" ht="12.75" customHeight="1" outlineLevel="2">
      <c r="A396" s="15" t="s">
        <v>2196</v>
      </c>
      <c r="B396" s="8" t="s">
        <v>38</v>
      </c>
      <c r="C396" s="9" t="s">
        <v>640</v>
      </c>
      <c r="D396" s="9" t="s">
        <v>767</v>
      </c>
      <c r="E396" s="8" t="s">
        <v>768</v>
      </c>
      <c r="F396" s="10">
        <v>-240</v>
      </c>
      <c r="G396" s="10">
        <v>0</v>
      </c>
      <c r="H396" s="10">
        <v>-240</v>
      </c>
      <c r="I396" s="10">
        <v>0</v>
      </c>
      <c r="J396" s="10">
        <v>-240</v>
      </c>
      <c r="K396" s="10">
        <v>0</v>
      </c>
    </row>
    <row r="397" spans="1:11" ht="12.75" customHeight="1" outlineLevel="2">
      <c r="A397" s="15" t="s">
        <v>2197</v>
      </c>
      <c r="B397" s="8" t="s">
        <v>38</v>
      </c>
      <c r="C397" s="9" t="s">
        <v>640</v>
      </c>
      <c r="D397" s="9" t="s">
        <v>769</v>
      </c>
      <c r="E397" s="8" t="s">
        <v>770</v>
      </c>
      <c r="F397" s="10">
        <v>0</v>
      </c>
      <c r="G397" s="10">
        <v>0</v>
      </c>
      <c r="H397" s="10">
        <v>0</v>
      </c>
      <c r="I397" s="10">
        <v>0</v>
      </c>
      <c r="J397" s="10">
        <v>0</v>
      </c>
      <c r="K397" s="10">
        <v>0</v>
      </c>
    </row>
    <row r="398" spans="1:11" ht="12.75" customHeight="1" outlineLevel="2">
      <c r="A398" s="15" t="s">
        <v>2198</v>
      </c>
      <c r="B398" s="8" t="s">
        <v>38</v>
      </c>
      <c r="C398" s="9" t="s">
        <v>640</v>
      </c>
      <c r="D398" s="9" t="s">
        <v>771</v>
      </c>
      <c r="E398" s="8" t="s">
        <v>772</v>
      </c>
      <c r="F398" s="10">
        <v>0</v>
      </c>
      <c r="G398" s="10">
        <v>0</v>
      </c>
      <c r="H398" s="10">
        <v>0</v>
      </c>
      <c r="I398" s="10">
        <v>0</v>
      </c>
      <c r="J398" s="10">
        <v>0</v>
      </c>
      <c r="K398" s="10">
        <v>0</v>
      </c>
    </row>
    <row r="399" spans="1:11" ht="12.75" customHeight="1" outlineLevel="2">
      <c r="A399" s="15" t="s">
        <v>2199</v>
      </c>
      <c r="B399" s="8" t="s">
        <v>38</v>
      </c>
      <c r="C399" s="9" t="s">
        <v>640</v>
      </c>
      <c r="D399" s="9" t="s">
        <v>773</v>
      </c>
      <c r="E399" s="8" t="s">
        <v>774</v>
      </c>
      <c r="F399" s="10">
        <v>0</v>
      </c>
      <c r="G399" s="10">
        <v>0</v>
      </c>
      <c r="H399" s="10">
        <v>0</v>
      </c>
      <c r="I399" s="10">
        <v>0</v>
      </c>
      <c r="J399" s="10">
        <v>0</v>
      </c>
      <c r="K399" s="10">
        <v>0</v>
      </c>
    </row>
    <row r="400" spans="1:11" ht="12.75" customHeight="1" outlineLevel="2">
      <c r="A400" s="15" t="s">
        <v>2200</v>
      </c>
      <c r="B400" s="8" t="s">
        <v>38</v>
      </c>
      <c r="C400" s="9" t="s">
        <v>640</v>
      </c>
      <c r="D400" s="9" t="s">
        <v>775</v>
      </c>
      <c r="E400" s="8" t="s">
        <v>776</v>
      </c>
      <c r="F400" s="10">
        <v>-148732</v>
      </c>
      <c r="G400" s="10">
        <v>0</v>
      </c>
      <c r="H400" s="10">
        <v>-148732</v>
      </c>
      <c r="I400" s="10">
        <v>0</v>
      </c>
      <c r="J400" s="10">
        <v>-148732</v>
      </c>
      <c r="K400" s="10">
        <v>-810664</v>
      </c>
    </row>
    <row r="401" spans="1:11" ht="12.75" customHeight="1" outlineLevel="2">
      <c r="A401" s="15" t="s">
        <v>2201</v>
      </c>
      <c r="B401" s="8" t="s">
        <v>38</v>
      </c>
      <c r="C401" s="9" t="s">
        <v>640</v>
      </c>
      <c r="D401" s="9" t="s">
        <v>777</v>
      </c>
      <c r="E401" s="8" t="s">
        <v>778</v>
      </c>
      <c r="F401" s="10">
        <v>-45551</v>
      </c>
      <c r="G401" s="10">
        <v>0</v>
      </c>
      <c r="H401" s="10">
        <v>-45551</v>
      </c>
      <c r="I401" s="10">
        <v>0</v>
      </c>
      <c r="J401" s="10">
        <v>-45551</v>
      </c>
      <c r="K401" s="10">
        <v>-361063</v>
      </c>
    </row>
    <row r="402" spans="1:11" ht="12.75" customHeight="1" outlineLevel="2">
      <c r="A402" s="15" t="s">
        <v>2202</v>
      </c>
      <c r="B402" s="8" t="s">
        <v>38</v>
      </c>
      <c r="C402" s="9" t="s">
        <v>640</v>
      </c>
      <c r="D402" s="9" t="s">
        <v>779</v>
      </c>
      <c r="E402" s="8" t="s">
        <v>780</v>
      </c>
      <c r="F402" s="10">
        <v>0</v>
      </c>
      <c r="G402" s="10">
        <v>0</v>
      </c>
      <c r="H402" s="10">
        <v>0</v>
      </c>
      <c r="I402" s="10">
        <v>0</v>
      </c>
      <c r="J402" s="10">
        <v>0</v>
      </c>
      <c r="K402" s="10">
        <v>0</v>
      </c>
    </row>
    <row r="403" spans="1:11" ht="12.75" customHeight="1" outlineLevel="2">
      <c r="A403" s="15" t="s">
        <v>2203</v>
      </c>
      <c r="B403" s="8" t="s">
        <v>38</v>
      </c>
      <c r="C403" s="9" t="s">
        <v>640</v>
      </c>
      <c r="D403" s="9" t="s">
        <v>781</v>
      </c>
      <c r="E403" s="8" t="s">
        <v>782</v>
      </c>
      <c r="F403" s="10">
        <v>0</v>
      </c>
      <c r="G403" s="10">
        <v>0</v>
      </c>
      <c r="H403" s="10">
        <v>0</v>
      </c>
      <c r="I403" s="10">
        <v>0</v>
      </c>
      <c r="J403" s="10">
        <v>0</v>
      </c>
      <c r="K403" s="10">
        <v>0</v>
      </c>
    </row>
    <row r="404" spans="1:11" ht="12.75" customHeight="1" outlineLevel="2">
      <c r="A404" s="15" t="s">
        <v>2204</v>
      </c>
      <c r="B404" s="8" t="s">
        <v>38</v>
      </c>
      <c r="C404" s="9" t="s">
        <v>640</v>
      </c>
      <c r="D404" s="9" t="s">
        <v>783</v>
      </c>
      <c r="E404" s="8" t="s">
        <v>784</v>
      </c>
      <c r="F404" s="10">
        <v>0</v>
      </c>
      <c r="G404" s="10">
        <v>0</v>
      </c>
      <c r="H404" s="10">
        <v>0</v>
      </c>
      <c r="I404" s="10">
        <v>0</v>
      </c>
      <c r="J404" s="10">
        <v>0</v>
      </c>
      <c r="K404" s="10">
        <v>0</v>
      </c>
    </row>
    <row r="405" spans="1:11" ht="12.75" customHeight="1" outlineLevel="2">
      <c r="A405" s="15" t="s">
        <v>2205</v>
      </c>
      <c r="B405" s="8" t="s">
        <v>38</v>
      </c>
      <c r="C405" s="9" t="s">
        <v>640</v>
      </c>
      <c r="D405" s="9" t="s">
        <v>785</v>
      </c>
      <c r="E405" s="8" t="s">
        <v>786</v>
      </c>
      <c r="F405" s="10">
        <v>-89746</v>
      </c>
      <c r="G405" s="10">
        <v>0</v>
      </c>
      <c r="H405" s="10">
        <v>-89746</v>
      </c>
      <c r="I405" s="10">
        <v>0</v>
      </c>
      <c r="J405" s="10">
        <v>-89746</v>
      </c>
      <c r="K405" s="10">
        <v>0</v>
      </c>
    </row>
    <row r="406" spans="1:11" ht="12.75" customHeight="1" outlineLevel="2">
      <c r="A406" s="15" t="s">
        <v>2206</v>
      </c>
      <c r="B406" s="8" t="s">
        <v>38</v>
      </c>
      <c r="C406" s="9" t="s">
        <v>640</v>
      </c>
      <c r="D406" s="9" t="s">
        <v>787</v>
      </c>
      <c r="E406" s="8" t="s">
        <v>788</v>
      </c>
      <c r="F406" s="10">
        <v>0</v>
      </c>
      <c r="G406" s="10">
        <v>0</v>
      </c>
      <c r="H406" s="10">
        <v>0</v>
      </c>
      <c r="I406" s="10">
        <v>0</v>
      </c>
      <c r="J406" s="10">
        <v>0</v>
      </c>
      <c r="K406" s="10">
        <v>0</v>
      </c>
    </row>
    <row r="407" spans="1:11" ht="12.75" customHeight="1" outlineLevel="2">
      <c r="A407" s="15" t="s">
        <v>2207</v>
      </c>
      <c r="B407" s="8" t="s">
        <v>38</v>
      </c>
      <c r="C407" s="9" t="s">
        <v>640</v>
      </c>
      <c r="D407" s="9" t="s">
        <v>789</v>
      </c>
      <c r="E407" s="8" t="s">
        <v>790</v>
      </c>
      <c r="F407" s="10">
        <v>0</v>
      </c>
      <c r="G407" s="10">
        <v>0</v>
      </c>
      <c r="H407" s="10">
        <v>0</v>
      </c>
      <c r="I407" s="10">
        <v>0</v>
      </c>
      <c r="J407" s="10">
        <v>0</v>
      </c>
      <c r="K407" s="10">
        <v>0</v>
      </c>
    </row>
    <row r="408" spans="1:11" ht="12.75" customHeight="1" outlineLevel="2">
      <c r="A408" s="15" t="s">
        <v>2208</v>
      </c>
      <c r="B408" s="8" t="s">
        <v>38</v>
      </c>
      <c r="C408" s="9" t="s">
        <v>640</v>
      </c>
      <c r="D408" s="9" t="s">
        <v>791</v>
      </c>
      <c r="E408" s="8" t="s">
        <v>792</v>
      </c>
      <c r="F408" s="10">
        <v>0</v>
      </c>
      <c r="G408" s="10">
        <v>0</v>
      </c>
      <c r="H408" s="10">
        <v>0</v>
      </c>
      <c r="I408" s="10">
        <v>0</v>
      </c>
      <c r="J408" s="10">
        <v>0</v>
      </c>
      <c r="K408" s="10">
        <v>0</v>
      </c>
    </row>
    <row r="409" spans="1:11" ht="12.75" customHeight="1" outlineLevel="2">
      <c r="A409" s="15" t="s">
        <v>2209</v>
      </c>
      <c r="B409" s="8" t="s">
        <v>38</v>
      </c>
      <c r="C409" s="9" t="s">
        <v>640</v>
      </c>
      <c r="D409" s="9" t="s">
        <v>793</v>
      </c>
      <c r="E409" s="8" t="s">
        <v>794</v>
      </c>
      <c r="F409" s="10">
        <v>0</v>
      </c>
      <c r="G409" s="10">
        <v>0</v>
      </c>
      <c r="H409" s="10">
        <v>0</v>
      </c>
      <c r="I409" s="10">
        <v>0</v>
      </c>
      <c r="J409" s="10">
        <v>0</v>
      </c>
      <c r="K409" s="10">
        <v>0</v>
      </c>
    </row>
    <row r="410" spans="1:11" ht="12.75" customHeight="1" outlineLevel="2">
      <c r="A410" s="15" t="s">
        <v>2210</v>
      </c>
      <c r="B410" s="8" t="s">
        <v>38</v>
      </c>
      <c r="C410" s="9" t="s">
        <v>640</v>
      </c>
      <c r="D410" s="9" t="s">
        <v>795</v>
      </c>
      <c r="E410" s="8" t="s">
        <v>796</v>
      </c>
      <c r="F410" s="10">
        <v>0</v>
      </c>
      <c r="G410" s="10">
        <v>0</v>
      </c>
      <c r="H410" s="10">
        <v>0</v>
      </c>
      <c r="I410" s="10">
        <v>0</v>
      </c>
      <c r="J410" s="10">
        <v>0</v>
      </c>
      <c r="K410" s="10">
        <v>0</v>
      </c>
    </row>
    <row r="411" spans="1:11" ht="12.75" customHeight="1" outlineLevel="2">
      <c r="A411" s="15" t="s">
        <v>2211</v>
      </c>
      <c r="B411" s="8" t="s">
        <v>38</v>
      </c>
      <c r="C411" s="9" t="s">
        <v>640</v>
      </c>
      <c r="D411" s="9" t="s">
        <v>797</v>
      </c>
      <c r="E411" s="8" t="s">
        <v>798</v>
      </c>
      <c r="F411" s="10">
        <v>0</v>
      </c>
      <c r="G411" s="10">
        <v>0</v>
      </c>
      <c r="H411" s="10">
        <v>0</v>
      </c>
      <c r="I411" s="10">
        <v>0</v>
      </c>
      <c r="J411" s="10">
        <v>0</v>
      </c>
      <c r="K411" s="10">
        <v>0</v>
      </c>
    </row>
    <row r="412" spans="1:11" ht="12.75" customHeight="1" outlineLevel="2">
      <c r="A412" s="15" t="s">
        <v>2212</v>
      </c>
      <c r="B412" s="8" t="s">
        <v>38</v>
      </c>
      <c r="C412" s="9" t="s">
        <v>640</v>
      </c>
      <c r="D412" s="9" t="s">
        <v>799</v>
      </c>
      <c r="E412" s="8" t="s">
        <v>800</v>
      </c>
      <c r="F412" s="10">
        <v>0</v>
      </c>
      <c r="G412" s="10">
        <v>0</v>
      </c>
      <c r="H412" s="10">
        <v>0</v>
      </c>
      <c r="I412" s="10">
        <v>0</v>
      </c>
      <c r="J412" s="10">
        <v>0</v>
      </c>
      <c r="K412" s="10">
        <v>0</v>
      </c>
    </row>
    <row r="413" spans="1:11" ht="12.75" customHeight="1" outlineLevel="2">
      <c r="A413" s="15" t="s">
        <v>2213</v>
      </c>
      <c r="B413" s="8" t="s">
        <v>38</v>
      </c>
      <c r="C413" s="9" t="s">
        <v>640</v>
      </c>
      <c r="D413" s="9" t="s">
        <v>801</v>
      </c>
      <c r="E413" s="8" t="s">
        <v>802</v>
      </c>
      <c r="F413" s="10">
        <v>-750</v>
      </c>
      <c r="G413" s="10">
        <v>0</v>
      </c>
      <c r="H413" s="10">
        <v>-750</v>
      </c>
      <c r="I413" s="10">
        <v>0</v>
      </c>
      <c r="J413" s="10">
        <v>-750</v>
      </c>
      <c r="K413" s="10">
        <v>0</v>
      </c>
    </row>
    <row r="414" spans="1:11" ht="12.75" customHeight="1" outlineLevel="2">
      <c r="A414" s="15" t="s">
        <v>2214</v>
      </c>
      <c r="B414" s="8" t="s">
        <v>38</v>
      </c>
      <c r="C414" s="9" t="s">
        <v>640</v>
      </c>
      <c r="D414" s="9" t="s">
        <v>803</v>
      </c>
      <c r="E414" s="8" t="s">
        <v>804</v>
      </c>
      <c r="F414" s="10">
        <v>0</v>
      </c>
      <c r="G414" s="10">
        <v>0</v>
      </c>
      <c r="H414" s="10">
        <v>0</v>
      </c>
      <c r="I414" s="10">
        <v>0</v>
      </c>
      <c r="J414" s="10">
        <v>0</v>
      </c>
      <c r="K414" s="10">
        <v>0</v>
      </c>
    </row>
    <row r="415" spans="1:11" ht="12.75" customHeight="1" outlineLevel="2">
      <c r="A415" s="15" t="s">
        <v>2215</v>
      </c>
      <c r="B415" s="8" t="s">
        <v>38</v>
      </c>
      <c r="C415" s="9" t="s">
        <v>640</v>
      </c>
      <c r="D415" s="9" t="s">
        <v>805</v>
      </c>
      <c r="E415" s="8" t="s">
        <v>806</v>
      </c>
      <c r="F415" s="10">
        <v>0</v>
      </c>
      <c r="G415" s="10">
        <v>0</v>
      </c>
      <c r="H415" s="10">
        <v>0</v>
      </c>
      <c r="I415" s="10">
        <v>0</v>
      </c>
      <c r="J415" s="10">
        <v>0</v>
      </c>
      <c r="K415" s="10">
        <v>0</v>
      </c>
    </row>
    <row r="416" spans="1:11" ht="12.75" customHeight="1" outlineLevel="2">
      <c r="A416" s="15" t="s">
        <v>2216</v>
      </c>
      <c r="B416" s="8" t="s">
        <v>38</v>
      </c>
      <c r="C416" s="9" t="s">
        <v>640</v>
      </c>
      <c r="D416" s="9" t="s">
        <v>807</v>
      </c>
      <c r="E416" s="8" t="s">
        <v>808</v>
      </c>
      <c r="F416" s="10">
        <v>0</v>
      </c>
      <c r="G416" s="10">
        <v>0</v>
      </c>
      <c r="H416" s="10">
        <v>0</v>
      </c>
      <c r="I416" s="10">
        <v>0</v>
      </c>
      <c r="J416" s="10">
        <v>0</v>
      </c>
      <c r="K416" s="10">
        <v>0</v>
      </c>
    </row>
    <row r="417" spans="1:11" ht="12.75" customHeight="1" outlineLevel="2">
      <c r="A417" s="15" t="s">
        <v>2217</v>
      </c>
      <c r="B417" s="8" t="s">
        <v>38</v>
      </c>
      <c r="C417" s="9" t="s">
        <v>640</v>
      </c>
      <c r="D417" s="9" t="s">
        <v>809</v>
      </c>
      <c r="E417" s="8" t="s">
        <v>810</v>
      </c>
      <c r="F417" s="10">
        <v>-102635</v>
      </c>
      <c r="G417" s="10">
        <v>0</v>
      </c>
      <c r="H417" s="10">
        <v>-102635</v>
      </c>
      <c r="I417" s="10">
        <v>0</v>
      </c>
      <c r="J417" s="10">
        <v>-102635</v>
      </c>
      <c r="K417" s="10">
        <v>-59315</v>
      </c>
    </row>
    <row r="418" spans="1:11" ht="12.75" customHeight="1" outlineLevel="2">
      <c r="A418" s="15" t="s">
        <v>2218</v>
      </c>
      <c r="B418" s="8" t="s">
        <v>38</v>
      </c>
      <c r="C418" s="9" t="s">
        <v>640</v>
      </c>
      <c r="D418" s="9" t="s">
        <v>811</v>
      </c>
      <c r="E418" s="8" t="s">
        <v>812</v>
      </c>
      <c r="F418" s="10">
        <v>0</v>
      </c>
      <c r="G418" s="10">
        <v>0</v>
      </c>
      <c r="H418" s="10">
        <v>0</v>
      </c>
      <c r="I418" s="10">
        <v>0</v>
      </c>
      <c r="J418" s="10">
        <v>0</v>
      </c>
      <c r="K418" s="10">
        <v>0</v>
      </c>
    </row>
    <row r="419" spans="1:11" ht="12.75" customHeight="1" outlineLevel="2">
      <c r="A419" s="15" t="s">
        <v>2219</v>
      </c>
      <c r="B419" s="8" t="s">
        <v>38</v>
      </c>
      <c r="C419" s="9" t="s">
        <v>640</v>
      </c>
      <c r="D419" s="9" t="s">
        <v>813</v>
      </c>
      <c r="E419" s="8" t="s">
        <v>814</v>
      </c>
      <c r="F419" s="10">
        <v>0</v>
      </c>
      <c r="G419" s="10">
        <v>0</v>
      </c>
      <c r="H419" s="10">
        <v>0</v>
      </c>
      <c r="I419" s="10">
        <v>0</v>
      </c>
      <c r="J419" s="10">
        <v>0</v>
      </c>
      <c r="K419" s="10">
        <v>0</v>
      </c>
    </row>
    <row r="420" spans="1:11" ht="12.75" customHeight="1" outlineLevel="2">
      <c r="A420" s="15" t="s">
        <v>2220</v>
      </c>
      <c r="B420" s="8" t="s">
        <v>38</v>
      </c>
      <c r="C420" s="9" t="s">
        <v>640</v>
      </c>
      <c r="D420" s="9" t="s">
        <v>815</v>
      </c>
      <c r="E420" s="8" t="s">
        <v>816</v>
      </c>
      <c r="F420" s="10">
        <v>0</v>
      </c>
      <c r="G420" s="10">
        <v>0</v>
      </c>
      <c r="H420" s="10">
        <v>0</v>
      </c>
      <c r="I420" s="10">
        <v>0</v>
      </c>
      <c r="J420" s="10">
        <v>0</v>
      </c>
      <c r="K420" s="10">
        <v>0</v>
      </c>
    </row>
    <row r="421" spans="1:11" ht="12.75" customHeight="1" outlineLevel="2">
      <c r="A421" s="15" t="s">
        <v>2221</v>
      </c>
      <c r="B421" s="8" t="s">
        <v>38</v>
      </c>
      <c r="C421" s="9" t="s">
        <v>640</v>
      </c>
      <c r="D421" s="9" t="s">
        <v>817</v>
      </c>
      <c r="E421" s="8" t="s">
        <v>818</v>
      </c>
      <c r="F421" s="10">
        <v>0</v>
      </c>
      <c r="G421" s="10">
        <v>0</v>
      </c>
      <c r="H421" s="10">
        <v>0</v>
      </c>
      <c r="I421" s="10">
        <v>0</v>
      </c>
      <c r="J421" s="10">
        <v>0</v>
      </c>
      <c r="K421" s="10">
        <v>0</v>
      </c>
    </row>
    <row r="422" spans="1:11" ht="12.75" customHeight="1" outlineLevel="2">
      <c r="A422" s="15" t="s">
        <v>2222</v>
      </c>
      <c r="B422" s="8" t="s">
        <v>38</v>
      </c>
      <c r="C422" s="9" t="s">
        <v>640</v>
      </c>
      <c r="D422" s="9" t="s">
        <v>819</v>
      </c>
      <c r="E422" s="8" t="s">
        <v>820</v>
      </c>
      <c r="F422" s="10">
        <v>0</v>
      </c>
      <c r="G422" s="10">
        <v>0</v>
      </c>
      <c r="H422" s="10">
        <v>0</v>
      </c>
      <c r="I422" s="10">
        <v>0</v>
      </c>
      <c r="J422" s="10">
        <v>0</v>
      </c>
      <c r="K422" s="10">
        <v>0</v>
      </c>
    </row>
    <row r="423" spans="1:11" ht="12.75" customHeight="1" outlineLevel="2">
      <c r="A423" s="15" t="s">
        <v>2223</v>
      </c>
      <c r="B423" s="8" t="s">
        <v>38</v>
      </c>
      <c r="C423" s="9" t="s">
        <v>640</v>
      </c>
      <c r="D423" s="9" t="s">
        <v>821</v>
      </c>
      <c r="E423" s="8" t="s">
        <v>822</v>
      </c>
      <c r="F423" s="10">
        <v>0</v>
      </c>
      <c r="G423" s="10">
        <v>0</v>
      </c>
      <c r="H423" s="10">
        <v>0</v>
      </c>
      <c r="I423" s="10">
        <v>0</v>
      </c>
      <c r="J423" s="10">
        <v>0</v>
      </c>
      <c r="K423" s="10">
        <v>0</v>
      </c>
    </row>
    <row r="424" spans="1:11" ht="12.75" customHeight="1" outlineLevel="2">
      <c r="A424" s="15" t="s">
        <v>2224</v>
      </c>
      <c r="B424" s="8" t="s">
        <v>38</v>
      </c>
      <c r="C424" s="9" t="s">
        <v>640</v>
      </c>
      <c r="D424" s="9" t="s">
        <v>823</v>
      </c>
      <c r="E424" s="8" t="s">
        <v>824</v>
      </c>
      <c r="F424" s="10">
        <v>-1</v>
      </c>
      <c r="G424" s="10">
        <v>0</v>
      </c>
      <c r="H424" s="10">
        <v>-1</v>
      </c>
      <c r="I424" s="10">
        <v>0</v>
      </c>
      <c r="J424" s="10">
        <v>-1</v>
      </c>
      <c r="K424" s="10">
        <v>0</v>
      </c>
    </row>
    <row r="425" spans="1:11" ht="12.75" customHeight="1" outlineLevel="2">
      <c r="A425" s="15" t="s">
        <v>2225</v>
      </c>
      <c r="B425" s="8" t="s">
        <v>38</v>
      </c>
      <c r="C425" s="9" t="s">
        <v>640</v>
      </c>
      <c r="D425" s="9" t="s">
        <v>825</v>
      </c>
      <c r="E425" s="8" t="s">
        <v>826</v>
      </c>
      <c r="F425" s="10">
        <v>-49732</v>
      </c>
      <c r="G425" s="10">
        <v>0</v>
      </c>
      <c r="H425" s="10">
        <v>-49732</v>
      </c>
      <c r="I425" s="10">
        <v>0</v>
      </c>
      <c r="J425" s="10">
        <v>-49732</v>
      </c>
      <c r="K425" s="10">
        <v>-2</v>
      </c>
    </row>
    <row r="426" spans="1:11" ht="12.75" customHeight="1" outlineLevel="2">
      <c r="A426" s="15" t="s">
        <v>2226</v>
      </c>
      <c r="B426" s="8" t="s">
        <v>38</v>
      </c>
      <c r="C426" s="9" t="s">
        <v>640</v>
      </c>
      <c r="D426" s="9" t="s">
        <v>827</v>
      </c>
      <c r="E426" s="8" t="s">
        <v>828</v>
      </c>
      <c r="F426" s="10">
        <v>0</v>
      </c>
      <c r="G426" s="10">
        <v>0</v>
      </c>
      <c r="H426" s="10">
        <v>0</v>
      </c>
      <c r="I426" s="10">
        <v>0</v>
      </c>
      <c r="J426" s="10">
        <v>0</v>
      </c>
      <c r="K426" s="10">
        <v>0</v>
      </c>
    </row>
    <row r="427" spans="1:11" ht="12.75" customHeight="1" outlineLevel="2">
      <c r="A427" s="15" t="s">
        <v>2227</v>
      </c>
      <c r="B427" s="8" t="s">
        <v>38</v>
      </c>
      <c r="C427" s="9" t="s">
        <v>640</v>
      </c>
      <c r="D427" s="9" t="s">
        <v>829</v>
      </c>
      <c r="E427" s="8" t="s">
        <v>830</v>
      </c>
      <c r="F427" s="10">
        <v>0</v>
      </c>
      <c r="G427" s="10">
        <v>0</v>
      </c>
      <c r="H427" s="10">
        <v>0</v>
      </c>
      <c r="I427" s="10">
        <v>0</v>
      </c>
      <c r="J427" s="10">
        <v>0</v>
      </c>
      <c r="K427" s="10">
        <v>0</v>
      </c>
    </row>
    <row r="428" spans="1:11" ht="12.75" customHeight="1" outlineLevel="2">
      <c r="A428" s="15" t="s">
        <v>2228</v>
      </c>
      <c r="B428" s="8" t="s">
        <v>38</v>
      </c>
      <c r="C428" s="9" t="s">
        <v>640</v>
      </c>
      <c r="D428" s="9" t="s">
        <v>831</v>
      </c>
      <c r="E428" s="8" t="s">
        <v>832</v>
      </c>
      <c r="F428" s="10">
        <v>0</v>
      </c>
      <c r="G428" s="10">
        <v>0</v>
      </c>
      <c r="H428" s="10">
        <v>0</v>
      </c>
      <c r="I428" s="10">
        <v>0</v>
      </c>
      <c r="J428" s="10">
        <v>0</v>
      </c>
      <c r="K428" s="10">
        <v>0</v>
      </c>
    </row>
    <row r="429" spans="1:11" ht="12.75" customHeight="1" outlineLevel="2">
      <c r="A429" s="15" t="s">
        <v>2229</v>
      </c>
      <c r="B429" s="8" t="s">
        <v>38</v>
      </c>
      <c r="C429" s="9" t="s">
        <v>640</v>
      </c>
      <c r="D429" s="9" t="s">
        <v>833</v>
      </c>
      <c r="E429" s="8" t="s">
        <v>834</v>
      </c>
      <c r="F429" s="10">
        <v>0</v>
      </c>
      <c r="G429" s="10">
        <v>0</v>
      </c>
      <c r="H429" s="10">
        <v>0</v>
      </c>
      <c r="I429" s="10">
        <v>0</v>
      </c>
      <c r="J429" s="10">
        <v>0</v>
      </c>
      <c r="K429" s="10">
        <v>0</v>
      </c>
    </row>
    <row r="430" spans="1:11" ht="12.75" customHeight="1" outlineLevel="2">
      <c r="A430" s="15" t="s">
        <v>2230</v>
      </c>
      <c r="B430" s="8" t="s">
        <v>38</v>
      </c>
      <c r="C430" s="9" t="s">
        <v>640</v>
      </c>
      <c r="D430" s="9" t="s">
        <v>835</v>
      </c>
      <c r="E430" s="8" t="s">
        <v>836</v>
      </c>
      <c r="F430" s="10">
        <v>0</v>
      </c>
      <c r="G430" s="10">
        <v>0</v>
      </c>
      <c r="H430" s="10">
        <v>0</v>
      </c>
      <c r="I430" s="10">
        <v>0</v>
      </c>
      <c r="J430" s="10">
        <v>0</v>
      </c>
      <c r="K430" s="10">
        <v>0</v>
      </c>
    </row>
    <row r="431" spans="1:11" ht="12.75" customHeight="1" outlineLevel="2">
      <c r="A431" s="15" t="s">
        <v>2231</v>
      </c>
      <c r="B431" s="8" t="s">
        <v>38</v>
      </c>
      <c r="C431" s="9" t="s">
        <v>640</v>
      </c>
      <c r="D431" s="9" t="s">
        <v>837</v>
      </c>
      <c r="E431" s="8" t="s">
        <v>838</v>
      </c>
      <c r="F431" s="10">
        <v>0</v>
      </c>
      <c r="G431" s="10">
        <v>0</v>
      </c>
      <c r="H431" s="10">
        <v>0</v>
      </c>
      <c r="I431" s="10">
        <v>0</v>
      </c>
      <c r="J431" s="10">
        <v>0</v>
      </c>
      <c r="K431" s="10">
        <v>0</v>
      </c>
    </row>
    <row r="432" spans="1:11" ht="12.75" customHeight="1" outlineLevel="2">
      <c r="A432" s="15" t="s">
        <v>2232</v>
      </c>
      <c r="B432" s="8" t="s">
        <v>38</v>
      </c>
      <c r="C432" s="9" t="s">
        <v>640</v>
      </c>
      <c r="D432" s="9" t="s">
        <v>839</v>
      </c>
      <c r="E432" s="8" t="s">
        <v>840</v>
      </c>
      <c r="F432" s="10">
        <v>0</v>
      </c>
      <c r="G432" s="10">
        <v>0</v>
      </c>
      <c r="H432" s="10">
        <v>0</v>
      </c>
      <c r="I432" s="10">
        <v>0</v>
      </c>
      <c r="J432" s="10">
        <v>0</v>
      </c>
      <c r="K432" s="10">
        <v>0</v>
      </c>
    </row>
    <row r="433" spans="1:11" ht="12.75" customHeight="1" outlineLevel="2">
      <c r="A433" s="15" t="s">
        <v>2233</v>
      </c>
      <c r="B433" s="8" t="s">
        <v>38</v>
      </c>
      <c r="C433" s="9" t="s">
        <v>640</v>
      </c>
      <c r="D433" s="9" t="s">
        <v>841</v>
      </c>
      <c r="E433" s="8" t="s">
        <v>842</v>
      </c>
      <c r="F433" s="10">
        <v>0</v>
      </c>
      <c r="G433" s="10">
        <v>0</v>
      </c>
      <c r="H433" s="10">
        <v>0</v>
      </c>
      <c r="I433" s="10">
        <v>0</v>
      </c>
      <c r="J433" s="10">
        <v>0</v>
      </c>
      <c r="K433" s="10">
        <v>0</v>
      </c>
    </row>
    <row r="434" spans="1:11" ht="12.75" customHeight="1" outlineLevel="2">
      <c r="A434" s="15" t="s">
        <v>2234</v>
      </c>
      <c r="B434" s="8" t="s">
        <v>38</v>
      </c>
      <c r="C434" s="9" t="s">
        <v>640</v>
      </c>
      <c r="D434" s="9" t="s">
        <v>843</v>
      </c>
      <c r="E434" s="8" t="s">
        <v>844</v>
      </c>
      <c r="F434" s="10">
        <v>0</v>
      </c>
      <c r="G434" s="10">
        <v>0</v>
      </c>
      <c r="H434" s="10">
        <v>0</v>
      </c>
      <c r="I434" s="10">
        <v>0</v>
      </c>
      <c r="J434" s="10">
        <v>0</v>
      </c>
      <c r="K434" s="10">
        <v>0</v>
      </c>
    </row>
    <row r="435" spans="1:11" ht="12.75" customHeight="1" outlineLevel="2">
      <c r="A435" s="15" t="s">
        <v>2235</v>
      </c>
      <c r="B435" s="8" t="s">
        <v>38</v>
      </c>
      <c r="C435" s="9" t="s">
        <v>640</v>
      </c>
      <c r="D435" s="9" t="s">
        <v>845</v>
      </c>
      <c r="E435" s="8" t="s">
        <v>846</v>
      </c>
      <c r="F435" s="10">
        <v>0</v>
      </c>
      <c r="G435" s="10">
        <v>0</v>
      </c>
      <c r="H435" s="10">
        <v>0</v>
      </c>
      <c r="I435" s="10">
        <v>0</v>
      </c>
      <c r="J435" s="10">
        <v>0</v>
      </c>
      <c r="K435" s="10">
        <v>0</v>
      </c>
    </row>
    <row r="436" spans="1:11" ht="12.75" customHeight="1" outlineLevel="2">
      <c r="A436" s="15" t="s">
        <v>2236</v>
      </c>
      <c r="B436" s="8" t="s">
        <v>38</v>
      </c>
      <c r="C436" s="9" t="s">
        <v>640</v>
      </c>
      <c r="D436" s="9" t="s">
        <v>847</v>
      </c>
      <c r="E436" s="8" t="s">
        <v>848</v>
      </c>
      <c r="F436" s="10">
        <v>0</v>
      </c>
      <c r="G436" s="10">
        <v>0</v>
      </c>
      <c r="H436" s="10">
        <v>0</v>
      </c>
      <c r="I436" s="10">
        <v>0</v>
      </c>
      <c r="J436" s="10">
        <v>0</v>
      </c>
      <c r="K436" s="10">
        <v>0</v>
      </c>
    </row>
    <row r="437" spans="1:11" ht="12.75" customHeight="1" outlineLevel="2">
      <c r="A437" s="15" t="s">
        <v>2237</v>
      </c>
      <c r="B437" s="8" t="s">
        <v>38</v>
      </c>
      <c r="C437" s="9" t="s">
        <v>640</v>
      </c>
      <c r="D437" s="9" t="s">
        <v>849</v>
      </c>
      <c r="E437" s="8" t="s">
        <v>850</v>
      </c>
      <c r="F437" s="10">
        <v>-900</v>
      </c>
      <c r="G437" s="10">
        <v>0</v>
      </c>
      <c r="H437" s="10">
        <v>-900</v>
      </c>
      <c r="I437" s="10">
        <v>0</v>
      </c>
      <c r="J437" s="10">
        <v>-900</v>
      </c>
      <c r="K437" s="10">
        <v>0</v>
      </c>
    </row>
    <row r="438" spans="1:11" ht="12.75" customHeight="1" outlineLevel="2">
      <c r="A438" s="15" t="s">
        <v>2238</v>
      </c>
      <c r="B438" s="8" t="s">
        <v>38</v>
      </c>
      <c r="C438" s="9" t="s">
        <v>640</v>
      </c>
      <c r="D438" s="9" t="s">
        <v>851</v>
      </c>
      <c r="E438" s="8" t="s">
        <v>852</v>
      </c>
      <c r="F438" s="10">
        <v>0</v>
      </c>
      <c r="G438" s="10">
        <v>0</v>
      </c>
      <c r="H438" s="10">
        <v>0</v>
      </c>
      <c r="I438" s="10">
        <v>0</v>
      </c>
      <c r="J438" s="10">
        <v>0</v>
      </c>
      <c r="K438" s="10">
        <v>0</v>
      </c>
    </row>
    <row r="439" spans="1:11" ht="12.75" customHeight="1" outlineLevel="2">
      <c r="A439" s="15" t="s">
        <v>2239</v>
      </c>
      <c r="B439" s="8" t="s">
        <v>38</v>
      </c>
      <c r="C439" s="9" t="s">
        <v>640</v>
      </c>
      <c r="D439" s="9" t="s">
        <v>853</v>
      </c>
      <c r="E439" s="8" t="s">
        <v>854</v>
      </c>
      <c r="F439" s="10">
        <v>0</v>
      </c>
      <c r="G439" s="10">
        <v>0</v>
      </c>
      <c r="H439" s="10">
        <v>0</v>
      </c>
      <c r="I439" s="10">
        <v>0</v>
      </c>
      <c r="J439" s="10">
        <v>0</v>
      </c>
      <c r="K439" s="10">
        <v>0</v>
      </c>
    </row>
    <row r="440" spans="1:11" ht="12.75" customHeight="1" outlineLevel="2">
      <c r="A440" s="15" t="s">
        <v>2240</v>
      </c>
      <c r="B440" s="8" t="s">
        <v>38</v>
      </c>
      <c r="C440" s="9" t="s">
        <v>640</v>
      </c>
      <c r="D440" s="9" t="s">
        <v>855</v>
      </c>
      <c r="E440" s="8" t="s">
        <v>856</v>
      </c>
      <c r="F440" s="10">
        <v>0</v>
      </c>
      <c r="G440" s="10">
        <v>0</v>
      </c>
      <c r="H440" s="10">
        <v>0</v>
      </c>
      <c r="I440" s="10">
        <v>0</v>
      </c>
      <c r="J440" s="10">
        <v>0</v>
      </c>
      <c r="K440" s="10">
        <v>0</v>
      </c>
    </row>
    <row r="441" spans="1:11" ht="12.75" customHeight="1" outlineLevel="2">
      <c r="A441" s="15" t="s">
        <v>2241</v>
      </c>
      <c r="B441" s="8" t="s">
        <v>38</v>
      </c>
      <c r="C441" s="9" t="s">
        <v>640</v>
      </c>
      <c r="D441" s="9" t="s">
        <v>857</v>
      </c>
      <c r="E441" s="8" t="s">
        <v>858</v>
      </c>
      <c r="F441" s="10">
        <v>0</v>
      </c>
      <c r="G441" s="10">
        <v>0</v>
      </c>
      <c r="H441" s="10">
        <v>0</v>
      </c>
      <c r="I441" s="10">
        <v>0</v>
      </c>
      <c r="J441" s="10">
        <v>0</v>
      </c>
      <c r="K441" s="10">
        <v>0</v>
      </c>
    </row>
    <row r="442" spans="1:11" ht="12.75" customHeight="1" outlineLevel="2">
      <c r="A442" s="15" t="s">
        <v>2242</v>
      </c>
      <c r="B442" s="8" t="s">
        <v>38</v>
      </c>
      <c r="C442" s="9" t="s">
        <v>640</v>
      </c>
      <c r="D442" s="9" t="s">
        <v>859</v>
      </c>
      <c r="E442" s="8" t="s">
        <v>860</v>
      </c>
      <c r="F442" s="10">
        <v>0</v>
      </c>
      <c r="G442" s="10">
        <v>0</v>
      </c>
      <c r="H442" s="10">
        <v>0</v>
      </c>
      <c r="I442" s="10">
        <v>0</v>
      </c>
      <c r="J442" s="10">
        <v>0</v>
      </c>
      <c r="K442" s="10">
        <v>0</v>
      </c>
    </row>
    <row r="443" spans="1:11" ht="12.75" customHeight="1" outlineLevel="2">
      <c r="A443" s="15" t="s">
        <v>2243</v>
      </c>
      <c r="B443" s="8" t="s">
        <v>38</v>
      </c>
      <c r="C443" s="9" t="s">
        <v>640</v>
      </c>
      <c r="D443" s="9" t="s">
        <v>861</v>
      </c>
      <c r="E443" s="8" t="s">
        <v>862</v>
      </c>
      <c r="F443" s="10">
        <v>-232</v>
      </c>
      <c r="G443" s="10">
        <v>0</v>
      </c>
      <c r="H443" s="10">
        <v>-232</v>
      </c>
      <c r="I443" s="10">
        <v>0</v>
      </c>
      <c r="J443" s="10">
        <v>-232</v>
      </c>
      <c r="K443" s="10">
        <v>-232</v>
      </c>
    </row>
    <row r="444" spans="1:11" ht="12.75" customHeight="1" outlineLevel="2">
      <c r="A444" s="15" t="s">
        <v>2244</v>
      </c>
      <c r="B444" s="8" t="s">
        <v>38</v>
      </c>
      <c r="C444" s="9" t="s">
        <v>640</v>
      </c>
      <c r="D444" s="9" t="s">
        <v>863</v>
      </c>
      <c r="E444" s="8" t="s">
        <v>864</v>
      </c>
      <c r="F444" s="10">
        <v>0</v>
      </c>
      <c r="G444" s="10">
        <v>0</v>
      </c>
      <c r="H444" s="10">
        <v>0</v>
      </c>
      <c r="I444" s="10">
        <v>0</v>
      </c>
      <c r="J444" s="10">
        <v>0</v>
      </c>
      <c r="K444" s="10">
        <v>0</v>
      </c>
    </row>
    <row r="445" spans="1:11" ht="12.75" customHeight="1" outlineLevel="2">
      <c r="A445" s="15" t="s">
        <v>2245</v>
      </c>
      <c r="B445" s="8" t="s">
        <v>38</v>
      </c>
      <c r="C445" s="9" t="s">
        <v>640</v>
      </c>
      <c r="D445" s="9" t="s">
        <v>865</v>
      </c>
      <c r="E445" s="8" t="s">
        <v>866</v>
      </c>
      <c r="F445" s="10">
        <v>0</v>
      </c>
      <c r="G445" s="10">
        <v>0</v>
      </c>
      <c r="H445" s="10">
        <v>0</v>
      </c>
      <c r="I445" s="10">
        <v>0</v>
      </c>
      <c r="J445" s="10">
        <v>0</v>
      </c>
      <c r="K445" s="10">
        <v>0</v>
      </c>
    </row>
    <row r="446" spans="1:11" ht="12.75" customHeight="1" outlineLevel="2">
      <c r="A446" s="15" t="s">
        <v>2246</v>
      </c>
      <c r="B446" s="8" t="s">
        <v>38</v>
      </c>
      <c r="C446" s="9" t="s">
        <v>640</v>
      </c>
      <c r="D446" s="9" t="s">
        <v>867</v>
      </c>
      <c r="E446" s="8" t="s">
        <v>868</v>
      </c>
      <c r="F446" s="10">
        <v>-61460</v>
      </c>
      <c r="G446" s="10">
        <v>0</v>
      </c>
      <c r="H446" s="10">
        <v>-61460</v>
      </c>
      <c r="I446" s="10">
        <v>0</v>
      </c>
      <c r="J446" s="10">
        <v>-61460</v>
      </c>
      <c r="K446" s="10">
        <v>-32660</v>
      </c>
    </row>
    <row r="447" spans="1:11" ht="12.75" customHeight="1" outlineLevel="2">
      <c r="A447" s="15" t="s">
        <v>2247</v>
      </c>
      <c r="B447" s="8" t="s">
        <v>38</v>
      </c>
      <c r="C447" s="9" t="s">
        <v>640</v>
      </c>
      <c r="D447" s="9" t="s">
        <v>869</v>
      </c>
      <c r="E447" s="8" t="s">
        <v>870</v>
      </c>
      <c r="F447" s="10">
        <v>0</v>
      </c>
      <c r="G447" s="10">
        <v>0</v>
      </c>
      <c r="H447" s="10">
        <v>0</v>
      </c>
      <c r="I447" s="10">
        <v>0</v>
      </c>
      <c r="J447" s="10">
        <v>0</v>
      </c>
      <c r="K447" s="10">
        <v>0</v>
      </c>
    </row>
    <row r="448" spans="1:11" ht="12.75" customHeight="1" outlineLevel="2">
      <c r="A448" s="15" t="s">
        <v>2248</v>
      </c>
      <c r="B448" s="8" t="s">
        <v>38</v>
      </c>
      <c r="C448" s="9" t="s">
        <v>640</v>
      </c>
      <c r="D448" s="9" t="s">
        <v>871</v>
      </c>
      <c r="E448" s="8" t="s">
        <v>872</v>
      </c>
      <c r="F448" s="10">
        <v>0</v>
      </c>
      <c r="G448" s="10">
        <v>0</v>
      </c>
      <c r="H448" s="10">
        <v>0</v>
      </c>
      <c r="I448" s="10">
        <v>0</v>
      </c>
      <c r="J448" s="10">
        <v>0</v>
      </c>
      <c r="K448" s="10">
        <v>0</v>
      </c>
    </row>
    <row r="449" spans="1:11" ht="12.75" customHeight="1" outlineLevel="2">
      <c r="A449" s="15" t="s">
        <v>2249</v>
      </c>
      <c r="B449" s="8" t="s">
        <v>38</v>
      </c>
      <c r="C449" s="9" t="s">
        <v>640</v>
      </c>
      <c r="D449" s="9" t="s">
        <v>873</v>
      </c>
      <c r="E449" s="8" t="s">
        <v>874</v>
      </c>
      <c r="F449" s="10">
        <v>0</v>
      </c>
      <c r="G449" s="10">
        <v>0</v>
      </c>
      <c r="H449" s="10">
        <v>0</v>
      </c>
      <c r="I449" s="10">
        <v>0</v>
      </c>
      <c r="J449" s="10">
        <v>0</v>
      </c>
      <c r="K449" s="10">
        <v>0</v>
      </c>
    </row>
    <row r="450" spans="1:11" ht="12.75" customHeight="1" outlineLevel="2">
      <c r="A450" s="15" t="s">
        <v>2250</v>
      </c>
      <c r="B450" s="8" t="s">
        <v>38</v>
      </c>
      <c r="C450" s="9" t="s">
        <v>640</v>
      </c>
      <c r="D450" s="9" t="s">
        <v>875</v>
      </c>
      <c r="E450" s="8" t="s">
        <v>876</v>
      </c>
      <c r="F450" s="10">
        <v>0</v>
      </c>
      <c r="G450" s="10">
        <v>0</v>
      </c>
      <c r="H450" s="10">
        <v>0</v>
      </c>
      <c r="I450" s="10">
        <v>0</v>
      </c>
      <c r="J450" s="10">
        <v>0</v>
      </c>
      <c r="K450" s="10">
        <v>0</v>
      </c>
    </row>
    <row r="451" spans="1:11" ht="12.75" customHeight="1" outlineLevel="2">
      <c r="A451" s="15" t="s">
        <v>2251</v>
      </c>
      <c r="B451" s="8" t="s">
        <v>38</v>
      </c>
      <c r="C451" s="9" t="s">
        <v>640</v>
      </c>
      <c r="D451" s="9" t="s">
        <v>877</v>
      </c>
      <c r="E451" s="8" t="s">
        <v>878</v>
      </c>
      <c r="F451" s="10">
        <v>0</v>
      </c>
      <c r="G451" s="10">
        <v>0</v>
      </c>
      <c r="H451" s="10">
        <v>0</v>
      </c>
      <c r="I451" s="10">
        <v>0</v>
      </c>
      <c r="J451" s="10">
        <v>0</v>
      </c>
      <c r="K451" s="10">
        <v>0</v>
      </c>
    </row>
    <row r="452" spans="1:11" ht="12.75" customHeight="1" outlineLevel="2">
      <c r="A452" s="15" t="s">
        <v>2252</v>
      </c>
      <c r="B452" s="8" t="s">
        <v>38</v>
      </c>
      <c r="C452" s="9" t="s">
        <v>640</v>
      </c>
      <c r="D452" s="9" t="s">
        <v>879</v>
      </c>
      <c r="E452" s="8" t="s">
        <v>880</v>
      </c>
      <c r="F452" s="10">
        <v>0</v>
      </c>
      <c r="G452" s="10">
        <v>0</v>
      </c>
      <c r="H452" s="10">
        <v>0</v>
      </c>
      <c r="I452" s="10">
        <v>0</v>
      </c>
      <c r="J452" s="10">
        <v>0</v>
      </c>
      <c r="K452" s="10">
        <v>0</v>
      </c>
    </row>
    <row r="453" spans="1:11" ht="12.75" customHeight="1" outlineLevel="2">
      <c r="A453" s="15" t="s">
        <v>2253</v>
      </c>
      <c r="B453" s="8" t="s">
        <v>38</v>
      </c>
      <c r="C453" s="9" t="s">
        <v>640</v>
      </c>
      <c r="D453" s="9" t="s">
        <v>881</v>
      </c>
      <c r="E453" s="8" t="s">
        <v>882</v>
      </c>
      <c r="F453" s="10">
        <v>0</v>
      </c>
      <c r="G453" s="10">
        <v>0</v>
      </c>
      <c r="H453" s="10">
        <v>0</v>
      </c>
      <c r="I453" s="10">
        <v>0</v>
      </c>
      <c r="J453" s="10">
        <v>0</v>
      </c>
      <c r="K453" s="10">
        <v>0</v>
      </c>
    </row>
    <row r="454" spans="1:11" ht="12.75" customHeight="1" outlineLevel="2">
      <c r="A454" s="15" t="s">
        <v>2254</v>
      </c>
      <c r="B454" s="8" t="s">
        <v>38</v>
      </c>
      <c r="C454" s="9" t="s">
        <v>640</v>
      </c>
      <c r="D454" s="9" t="s">
        <v>883</v>
      </c>
      <c r="E454" s="8" t="s">
        <v>884</v>
      </c>
      <c r="F454" s="10">
        <v>0</v>
      </c>
      <c r="G454" s="10">
        <v>0</v>
      </c>
      <c r="H454" s="10">
        <v>0</v>
      </c>
      <c r="I454" s="10">
        <v>0</v>
      </c>
      <c r="J454" s="10">
        <v>0</v>
      </c>
      <c r="K454" s="10">
        <v>0</v>
      </c>
    </row>
    <row r="455" spans="1:11" ht="12.75" customHeight="1" outlineLevel="2">
      <c r="A455" s="15" t="s">
        <v>2255</v>
      </c>
      <c r="B455" s="8" t="s">
        <v>38</v>
      </c>
      <c r="C455" s="9" t="s">
        <v>640</v>
      </c>
      <c r="D455" s="9" t="s">
        <v>885</v>
      </c>
      <c r="E455" s="8" t="s">
        <v>886</v>
      </c>
      <c r="F455" s="10">
        <v>0</v>
      </c>
      <c r="G455" s="10">
        <v>0</v>
      </c>
      <c r="H455" s="10">
        <v>0</v>
      </c>
      <c r="I455" s="10">
        <v>0</v>
      </c>
      <c r="J455" s="10">
        <v>0</v>
      </c>
      <c r="K455" s="10">
        <v>0</v>
      </c>
    </row>
    <row r="456" spans="1:11" ht="12.75" customHeight="1" outlineLevel="2">
      <c r="A456" s="15" t="s">
        <v>2256</v>
      </c>
      <c r="B456" s="8" t="s">
        <v>38</v>
      </c>
      <c r="C456" s="9" t="s">
        <v>640</v>
      </c>
      <c r="D456" s="9" t="s">
        <v>887</v>
      </c>
      <c r="E456" s="8" t="s">
        <v>888</v>
      </c>
      <c r="F456" s="10">
        <v>0</v>
      </c>
      <c r="G456" s="10">
        <v>0</v>
      </c>
      <c r="H456" s="10">
        <v>0</v>
      </c>
      <c r="I456" s="10">
        <v>0</v>
      </c>
      <c r="J456" s="10">
        <v>0</v>
      </c>
      <c r="K456" s="10">
        <v>0</v>
      </c>
    </row>
    <row r="457" spans="1:11" ht="12.75" customHeight="1" outlineLevel="1" thickBot="1">
      <c r="A457" s="15" t="s">
        <v>2257</v>
      </c>
      <c r="C457" s="9" t="s">
        <v>640</v>
      </c>
      <c r="E457" s="11" t="s">
        <v>1783</v>
      </c>
      <c r="F457" s="12">
        <v>-581377</v>
      </c>
      <c r="G457" s="12">
        <v>0</v>
      </c>
      <c r="H457" s="12">
        <v>-581377</v>
      </c>
      <c r="I457" s="12">
        <v>0</v>
      </c>
      <c r="J457" s="12">
        <v>-581377</v>
      </c>
      <c r="K457" s="12">
        <v>-1320126</v>
      </c>
    </row>
    <row r="458" spans="1:11" ht="12.75" customHeight="1" outlineLevel="2" thickTop="1">
      <c r="A458" s="15" t="s">
        <v>38</v>
      </c>
      <c r="C458" s="9" t="s">
        <v>889</v>
      </c>
    </row>
    <row r="459" spans="1:11" ht="12.75" customHeight="1" outlineLevel="2">
      <c r="A459" s="15" t="s">
        <v>2258</v>
      </c>
      <c r="B459" s="8" t="s">
        <v>38</v>
      </c>
      <c r="C459" s="9" t="s">
        <v>889</v>
      </c>
      <c r="D459" s="9" t="s">
        <v>890</v>
      </c>
      <c r="E459" s="8" t="s">
        <v>891</v>
      </c>
      <c r="F459" s="10">
        <v>0</v>
      </c>
      <c r="G459" s="10">
        <v>0</v>
      </c>
      <c r="H459" s="10">
        <v>0</v>
      </c>
      <c r="I459" s="10">
        <v>0</v>
      </c>
      <c r="J459" s="10">
        <v>0</v>
      </c>
      <c r="K459" s="10">
        <v>0</v>
      </c>
    </row>
    <row r="460" spans="1:11" ht="12.75" customHeight="1" outlineLevel="2">
      <c r="A460" s="15" t="s">
        <v>2259</v>
      </c>
      <c r="B460" s="8" t="s">
        <v>38</v>
      </c>
      <c r="C460" s="9" t="s">
        <v>889</v>
      </c>
      <c r="D460" s="9" t="s">
        <v>892</v>
      </c>
      <c r="E460" s="8" t="s">
        <v>893</v>
      </c>
      <c r="F460" s="10">
        <v>0</v>
      </c>
      <c r="G460" s="10">
        <v>0</v>
      </c>
      <c r="H460" s="10">
        <v>0</v>
      </c>
      <c r="I460" s="10">
        <v>0</v>
      </c>
      <c r="J460" s="10">
        <v>0</v>
      </c>
      <c r="K460" s="10">
        <v>0</v>
      </c>
    </row>
    <row r="461" spans="1:11" ht="12.75" customHeight="1" outlineLevel="2">
      <c r="A461" s="15" t="s">
        <v>2260</v>
      </c>
      <c r="B461" s="8" t="s">
        <v>38</v>
      </c>
      <c r="C461" s="9" t="s">
        <v>889</v>
      </c>
      <c r="D461" s="9" t="s">
        <v>894</v>
      </c>
      <c r="E461" s="8" t="s">
        <v>895</v>
      </c>
      <c r="F461" s="10">
        <v>0</v>
      </c>
      <c r="G461" s="10">
        <v>0</v>
      </c>
      <c r="H461" s="10">
        <v>0</v>
      </c>
      <c r="I461" s="10">
        <v>0</v>
      </c>
      <c r="J461" s="10">
        <v>0</v>
      </c>
      <c r="K461" s="10">
        <v>0</v>
      </c>
    </row>
    <row r="462" spans="1:11" ht="12.75" customHeight="1" outlineLevel="1" thickBot="1">
      <c r="A462" s="15" t="s">
        <v>2261</v>
      </c>
      <c r="C462" s="9" t="s">
        <v>889</v>
      </c>
      <c r="E462" s="11" t="s">
        <v>1784</v>
      </c>
      <c r="F462" s="12">
        <v>0</v>
      </c>
      <c r="G462" s="12">
        <v>0</v>
      </c>
      <c r="H462" s="12">
        <v>0</v>
      </c>
      <c r="I462" s="12">
        <v>0</v>
      </c>
      <c r="J462" s="12">
        <v>0</v>
      </c>
      <c r="K462" s="12">
        <v>0</v>
      </c>
    </row>
    <row r="463" spans="1:11" ht="12.75" customHeight="1" outlineLevel="2" thickTop="1">
      <c r="A463" s="15" t="s">
        <v>38</v>
      </c>
      <c r="C463" s="9" t="s">
        <v>896</v>
      </c>
    </row>
    <row r="464" spans="1:11" ht="12.75" customHeight="1" outlineLevel="2">
      <c r="A464" s="15" t="s">
        <v>2262</v>
      </c>
      <c r="B464" s="8" t="s">
        <v>38</v>
      </c>
      <c r="C464" s="9" t="s">
        <v>896</v>
      </c>
      <c r="D464" s="9" t="s">
        <v>897</v>
      </c>
      <c r="E464" s="8" t="s">
        <v>898</v>
      </c>
      <c r="F464" s="10">
        <v>0</v>
      </c>
      <c r="G464" s="10">
        <v>0</v>
      </c>
      <c r="H464" s="10">
        <v>0</v>
      </c>
      <c r="I464" s="10">
        <v>0</v>
      </c>
      <c r="J464" s="10">
        <v>0</v>
      </c>
      <c r="K464" s="10">
        <v>0</v>
      </c>
    </row>
    <row r="465" spans="1:11" ht="12.75" customHeight="1" outlineLevel="2">
      <c r="A465" s="15" t="s">
        <v>2263</v>
      </c>
      <c r="B465" s="8" t="s">
        <v>38</v>
      </c>
      <c r="C465" s="9" t="s">
        <v>896</v>
      </c>
      <c r="D465" s="9" t="s">
        <v>899</v>
      </c>
      <c r="E465" s="8" t="s">
        <v>900</v>
      </c>
      <c r="F465" s="10">
        <v>0</v>
      </c>
      <c r="G465" s="10">
        <v>0</v>
      </c>
      <c r="H465" s="10">
        <v>0</v>
      </c>
      <c r="I465" s="10">
        <v>0</v>
      </c>
      <c r="J465" s="10">
        <v>0</v>
      </c>
      <c r="K465" s="10">
        <v>0</v>
      </c>
    </row>
    <row r="466" spans="1:11" ht="12.75" customHeight="1" outlineLevel="2">
      <c r="A466" s="15" t="s">
        <v>2264</v>
      </c>
      <c r="B466" s="8" t="s">
        <v>38</v>
      </c>
      <c r="C466" s="9" t="s">
        <v>896</v>
      </c>
      <c r="D466" s="9" t="s">
        <v>901</v>
      </c>
      <c r="E466" s="8" t="s">
        <v>902</v>
      </c>
      <c r="F466" s="10">
        <v>0</v>
      </c>
      <c r="G466" s="10">
        <v>0</v>
      </c>
      <c r="H466" s="10">
        <v>0</v>
      </c>
      <c r="I466" s="10">
        <v>0</v>
      </c>
      <c r="J466" s="10">
        <v>0</v>
      </c>
      <c r="K466" s="10">
        <v>0</v>
      </c>
    </row>
    <row r="467" spans="1:11" ht="12.75" customHeight="1" outlineLevel="2">
      <c r="A467" s="15" t="s">
        <v>2265</v>
      </c>
      <c r="B467" s="8" t="s">
        <v>38</v>
      </c>
      <c r="C467" s="9" t="s">
        <v>896</v>
      </c>
      <c r="D467" s="9" t="s">
        <v>903</v>
      </c>
      <c r="E467" s="8" t="s">
        <v>904</v>
      </c>
      <c r="F467" s="10">
        <v>-1239983</v>
      </c>
      <c r="G467" s="10">
        <v>0</v>
      </c>
      <c r="H467" s="10">
        <v>-1239983</v>
      </c>
      <c r="I467" s="10">
        <v>0</v>
      </c>
      <c r="J467" s="10">
        <v>-1239983</v>
      </c>
      <c r="K467" s="10">
        <v>-6867633</v>
      </c>
    </row>
    <row r="468" spans="1:11" ht="12.75" customHeight="1" outlineLevel="2">
      <c r="A468" s="15" t="s">
        <v>2266</v>
      </c>
      <c r="B468" s="8" t="s">
        <v>38</v>
      </c>
      <c r="C468" s="9" t="s">
        <v>896</v>
      </c>
      <c r="D468" s="9" t="s">
        <v>905</v>
      </c>
      <c r="E468" s="8" t="s">
        <v>906</v>
      </c>
      <c r="F468" s="10">
        <v>0</v>
      </c>
      <c r="G468" s="10">
        <v>0</v>
      </c>
      <c r="H468" s="10">
        <v>0</v>
      </c>
      <c r="I468" s="10">
        <v>0</v>
      </c>
      <c r="J468" s="10">
        <v>0</v>
      </c>
      <c r="K468" s="10">
        <v>0</v>
      </c>
    </row>
    <row r="469" spans="1:11" ht="12.75" customHeight="1" outlineLevel="2">
      <c r="A469" s="15" t="s">
        <v>2267</v>
      </c>
      <c r="B469" s="8" t="s">
        <v>38</v>
      </c>
      <c r="C469" s="9" t="s">
        <v>896</v>
      </c>
      <c r="D469" s="9" t="s">
        <v>907</v>
      </c>
      <c r="E469" s="8" t="s">
        <v>908</v>
      </c>
      <c r="F469" s="10">
        <v>0</v>
      </c>
      <c r="G469" s="10">
        <v>0</v>
      </c>
      <c r="H469" s="10">
        <v>0</v>
      </c>
      <c r="I469" s="10">
        <v>0</v>
      </c>
      <c r="J469" s="10">
        <v>0</v>
      </c>
      <c r="K469" s="10">
        <v>0</v>
      </c>
    </row>
    <row r="470" spans="1:11" ht="12.75" customHeight="1" outlineLevel="2">
      <c r="A470" s="15" t="s">
        <v>2268</v>
      </c>
      <c r="B470" s="8" t="s">
        <v>38</v>
      </c>
      <c r="C470" s="9" t="s">
        <v>896</v>
      </c>
      <c r="D470" s="9" t="s">
        <v>909</v>
      </c>
      <c r="E470" s="8" t="s">
        <v>910</v>
      </c>
      <c r="F470" s="10">
        <v>0</v>
      </c>
      <c r="G470" s="10">
        <v>0</v>
      </c>
      <c r="H470" s="10">
        <v>0</v>
      </c>
      <c r="I470" s="10">
        <v>0</v>
      </c>
      <c r="J470" s="10">
        <v>0</v>
      </c>
      <c r="K470" s="10">
        <v>0</v>
      </c>
    </row>
    <row r="471" spans="1:11" ht="12.75" customHeight="1" outlineLevel="2">
      <c r="A471" s="15" t="s">
        <v>2269</v>
      </c>
      <c r="B471" s="8" t="s">
        <v>38</v>
      </c>
      <c r="C471" s="9" t="s">
        <v>896</v>
      </c>
      <c r="D471" s="9" t="s">
        <v>911</v>
      </c>
      <c r="E471" s="8" t="s">
        <v>912</v>
      </c>
      <c r="F471" s="10">
        <v>0</v>
      </c>
      <c r="G471" s="10">
        <v>0</v>
      </c>
      <c r="H471" s="10">
        <v>0</v>
      </c>
      <c r="I471" s="10">
        <v>0</v>
      </c>
      <c r="J471" s="10">
        <v>0</v>
      </c>
      <c r="K471" s="10">
        <v>0</v>
      </c>
    </row>
    <row r="472" spans="1:11" ht="12.75" customHeight="1" outlineLevel="2">
      <c r="A472" s="15" t="s">
        <v>2270</v>
      </c>
      <c r="B472" s="8" t="s">
        <v>38</v>
      </c>
      <c r="C472" s="9" t="s">
        <v>896</v>
      </c>
      <c r="D472" s="9" t="s">
        <v>913</v>
      </c>
      <c r="E472" s="8" t="s">
        <v>914</v>
      </c>
      <c r="F472" s="10">
        <v>194282</v>
      </c>
      <c r="G472" s="10">
        <v>0</v>
      </c>
      <c r="H472" s="10">
        <v>194282</v>
      </c>
      <c r="I472" s="10">
        <v>0</v>
      </c>
      <c r="J472" s="10">
        <v>194282</v>
      </c>
      <c r="K472" s="10">
        <v>808030</v>
      </c>
    </row>
    <row r="473" spans="1:11" ht="12.75" customHeight="1" outlineLevel="2">
      <c r="A473" s="15" t="s">
        <v>2271</v>
      </c>
      <c r="B473" s="8" t="s">
        <v>38</v>
      </c>
      <c r="C473" s="9" t="s">
        <v>896</v>
      </c>
      <c r="D473" s="9" t="s">
        <v>915</v>
      </c>
      <c r="E473" s="8" t="s">
        <v>916</v>
      </c>
      <c r="F473" s="10">
        <v>0</v>
      </c>
      <c r="G473" s="10">
        <v>0</v>
      </c>
      <c r="H473" s="10">
        <v>0</v>
      </c>
      <c r="I473" s="10">
        <v>0</v>
      </c>
      <c r="J473" s="10">
        <v>0</v>
      </c>
      <c r="K473" s="10">
        <v>76258</v>
      </c>
    </row>
    <row r="474" spans="1:11" ht="12.75" customHeight="1" outlineLevel="2">
      <c r="A474" s="15" t="s">
        <v>2272</v>
      </c>
      <c r="B474" s="8" t="s">
        <v>38</v>
      </c>
      <c r="C474" s="9" t="s">
        <v>896</v>
      </c>
      <c r="D474" s="9" t="s">
        <v>917</v>
      </c>
      <c r="E474" s="8" t="s">
        <v>918</v>
      </c>
      <c r="F474" s="10">
        <v>0</v>
      </c>
      <c r="G474" s="10">
        <v>0</v>
      </c>
      <c r="H474" s="10">
        <v>0</v>
      </c>
      <c r="I474" s="10">
        <v>0</v>
      </c>
      <c r="J474" s="10">
        <v>0</v>
      </c>
      <c r="K474" s="10">
        <v>0</v>
      </c>
    </row>
    <row r="475" spans="1:11" ht="12.75" customHeight="1" outlineLevel="2">
      <c r="A475" s="15" t="s">
        <v>2273</v>
      </c>
      <c r="B475" s="8" t="s">
        <v>38</v>
      </c>
      <c r="C475" s="9" t="s">
        <v>896</v>
      </c>
      <c r="D475" s="9" t="s">
        <v>919</v>
      </c>
      <c r="E475" s="8" t="s">
        <v>920</v>
      </c>
      <c r="F475" s="10">
        <v>0</v>
      </c>
      <c r="G475" s="10">
        <v>0</v>
      </c>
      <c r="H475" s="10">
        <v>0</v>
      </c>
      <c r="I475" s="10">
        <v>0</v>
      </c>
      <c r="J475" s="10">
        <v>0</v>
      </c>
      <c r="K475" s="10">
        <v>0</v>
      </c>
    </row>
    <row r="476" spans="1:11" ht="12.75" customHeight="1" outlineLevel="2">
      <c r="A476" s="15" t="s">
        <v>2274</v>
      </c>
      <c r="B476" s="8" t="s">
        <v>38</v>
      </c>
      <c r="C476" s="9" t="s">
        <v>896</v>
      </c>
      <c r="D476" s="9" t="s">
        <v>921</v>
      </c>
      <c r="E476" s="8" t="s">
        <v>922</v>
      </c>
      <c r="F476" s="10">
        <v>0</v>
      </c>
      <c r="G476" s="10">
        <v>0</v>
      </c>
      <c r="H476" s="10">
        <v>0</v>
      </c>
      <c r="I476" s="10">
        <v>0</v>
      </c>
      <c r="J476" s="10">
        <v>0</v>
      </c>
      <c r="K476" s="10">
        <v>0</v>
      </c>
    </row>
    <row r="477" spans="1:11" ht="12.75" customHeight="1" outlineLevel="2">
      <c r="A477" s="15" t="s">
        <v>2275</v>
      </c>
      <c r="B477" s="8" t="s">
        <v>38</v>
      </c>
      <c r="C477" s="9" t="s">
        <v>896</v>
      </c>
      <c r="D477" s="9" t="s">
        <v>923</v>
      </c>
      <c r="E477" s="8" t="s">
        <v>924</v>
      </c>
      <c r="F477" s="10">
        <v>-3053890</v>
      </c>
      <c r="G477" s="10">
        <v>0</v>
      </c>
      <c r="H477" s="10">
        <v>-3053890</v>
      </c>
      <c r="I477" s="10">
        <v>0</v>
      </c>
      <c r="J477" s="10">
        <v>-3053890</v>
      </c>
      <c r="K477" s="10">
        <v>-9886359</v>
      </c>
    </row>
    <row r="478" spans="1:11" ht="12.75" customHeight="1" outlineLevel="2">
      <c r="A478" s="15" t="s">
        <v>2276</v>
      </c>
      <c r="B478" s="8" t="s">
        <v>38</v>
      </c>
      <c r="C478" s="9" t="s">
        <v>896</v>
      </c>
      <c r="D478" s="9" t="s">
        <v>925</v>
      </c>
      <c r="E478" s="8" t="s">
        <v>926</v>
      </c>
      <c r="F478" s="10">
        <v>0</v>
      </c>
      <c r="G478" s="10">
        <v>0</v>
      </c>
      <c r="H478" s="10">
        <v>0</v>
      </c>
      <c r="I478" s="10">
        <v>0</v>
      </c>
      <c r="J478" s="10">
        <v>0</v>
      </c>
      <c r="K478" s="10">
        <v>-339045</v>
      </c>
    </row>
    <row r="479" spans="1:11" ht="12.75" customHeight="1" outlineLevel="2">
      <c r="A479" s="15" t="s">
        <v>2277</v>
      </c>
      <c r="B479" s="8" t="s">
        <v>38</v>
      </c>
      <c r="C479" s="9" t="s">
        <v>896</v>
      </c>
      <c r="D479" s="9" t="s">
        <v>927</v>
      </c>
      <c r="E479" s="8" t="s">
        <v>928</v>
      </c>
      <c r="F479" s="10">
        <v>0</v>
      </c>
      <c r="G479" s="10">
        <v>0</v>
      </c>
      <c r="H479" s="10">
        <v>0</v>
      </c>
      <c r="I479" s="10">
        <v>0</v>
      </c>
      <c r="J479" s="10">
        <v>0</v>
      </c>
      <c r="K479" s="10">
        <v>0</v>
      </c>
    </row>
    <row r="480" spans="1:11" ht="12.75" customHeight="1" outlineLevel="2">
      <c r="A480" s="15" t="s">
        <v>2278</v>
      </c>
      <c r="B480" s="8" t="s">
        <v>38</v>
      </c>
      <c r="C480" s="9" t="s">
        <v>896</v>
      </c>
      <c r="D480" s="9" t="s">
        <v>929</v>
      </c>
      <c r="E480" s="8" t="s">
        <v>930</v>
      </c>
      <c r="F480" s="10">
        <v>0</v>
      </c>
      <c r="G480" s="10">
        <v>0</v>
      </c>
      <c r="H480" s="10">
        <v>0</v>
      </c>
      <c r="I480" s="10">
        <v>0</v>
      </c>
      <c r="J480" s="10">
        <v>0</v>
      </c>
      <c r="K480" s="10">
        <v>0</v>
      </c>
    </row>
    <row r="481" spans="1:11" ht="12.75" customHeight="1" outlineLevel="2">
      <c r="A481" s="15" t="s">
        <v>2279</v>
      </c>
      <c r="B481" s="8" t="s">
        <v>38</v>
      </c>
      <c r="C481" s="9" t="s">
        <v>896</v>
      </c>
      <c r="D481" s="9" t="s">
        <v>931</v>
      </c>
      <c r="E481" s="8" t="s">
        <v>932</v>
      </c>
      <c r="F481" s="10">
        <v>0</v>
      </c>
      <c r="G481" s="10">
        <v>0</v>
      </c>
      <c r="H481" s="10">
        <v>0</v>
      </c>
      <c r="I481" s="10">
        <v>0</v>
      </c>
      <c r="J481" s="10">
        <v>0</v>
      </c>
      <c r="K481" s="10">
        <v>0</v>
      </c>
    </row>
    <row r="482" spans="1:11" ht="12.75" customHeight="1" outlineLevel="2">
      <c r="A482" s="15" t="s">
        <v>2280</v>
      </c>
      <c r="B482" s="8" t="s">
        <v>38</v>
      </c>
      <c r="C482" s="9" t="s">
        <v>896</v>
      </c>
      <c r="D482" s="9" t="s">
        <v>933</v>
      </c>
      <c r="E482" s="8" t="s">
        <v>934</v>
      </c>
      <c r="F482" s="10">
        <v>0</v>
      </c>
      <c r="G482" s="10">
        <v>0</v>
      </c>
      <c r="H482" s="10">
        <v>0</v>
      </c>
      <c r="I482" s="10">
        <v>0</v>
      </c>
      <c r="J482" s="10">
        <v>0</v>
      </c>
      <c r="K482" s="10">
        <v>0</v>
      </c>
    </row>
    <row r="483" spans="1:11" ht="12.75" customHeight="1" outlineLevel="2">
      <c r="A483" s="15" t="s">
        <v>2281</v>
      </c>
      <c r="B483" s="8" t="s">
        <v>38</v>
      </c>
      <c r="C483" s="9" t="s">
        <v>896</v>
      </c>
      <c r="D483" s="9" t="s">
        <v>935</v>
      </c>
      <c r="E483" s="8" t="s">
        <v>936</v>
      </c>
      <c r="F483" s="10">
        <v>0</v>
      </c>
      <c r="G483" s="10">
        <v>0</v>
      </c>
      <c r="H483" s="10">
        <v>0</v>
      </c>
      <c r="I483" s="10">
        <v>0</v>
      </c>
      <c r="J483" s="10">
        <v>0</v>
      </c>
      <c r="K483" s="10">
        <v>0</v>
      </c>
    </row>
    <row r="484" spans="1:11" ht="12.75" customHeight="1" outlineLevel="2">
      <c r="A484" s="15" t="s">
        <v>2282</v>
      </c>
      <c r="B484" s="8" t="s">
        <v>38</v>
      </c>
      <c r="C484" s="9" t="s">
        <v>896</v>
      </c>
      <c r="D484" s="9" t="s">
        <v>937</v>
      </c>
      <c r="E484" s="8" t="s">
        <v>938</v>
      </c>
      <c r="F484" s="10">
        <v>0</v>
      </c>
      <c r="G484" s="10">
        <v>0</v>
      </c>
      <c r="H484" s="10">
        <v>0</v>
      </c>
      <c r="I484" s="10">
        <v>0</v>
      </c>
      <c r="J484" s="10">
        <v>0</v>
      </c>
      <c r="K484" s="10">
        <v>0</v>
      </c>
    </row>
    <row r="485" spans="1:11" ht="12.75" customHeight="1" outlineLevel="2">
      <c r="A485" s="15" t="s">
        <v>2283</v>
      </c>
      <c r="B485" s="8" t="s">
        <v>38</v>
      </c>
      <c r="C485" s="9" t="s">
        <v>896</v>
      </c>
      <c r="D485" s="9" t="s">
        <v>939</v>
      </c>
      <c r="E485" s="8" t="s">
        <v>940</v>
      </c>
      <c r="F485" s="10">
        <v>0</v>
      </c>
      <c r="G485" s="10">
        <v>0</v>
      </c>
      <c r="H485" s="10">
        <v>0</v>
      </c>
      <c r="I485" s="10">
        <v>0</v>
      </c>
      <c r="J485" s="10">
        <v>0</v>
      </c>
      <c r="K485" s="10">
        <v>0</v>
      </c>
    </row>
    <row r="486" spans="1:11" ht="12.75" customHeight="1" outlineLevel="2">
      <c r="A486" s="15" t="s">
        <v>2284</v>
      </c>
      <c r="B486" s="8" t="s">
        <v>38</v>
      </c>
      <c r="C486" s="9" t="s">
        <v>896</v>
      </c>
      <c r="D486" s="9" t="s">
        <v>941</v>
      </c>
      <c r="E486" s="8" t="s">
        <v>942</v>
      </c>
      <c r="F486" s="10">
        <v>-1369343</v>
      </c>
      <c r="G486" s="10">
        <v>0</v>
      </c>
      <c r="H486" s="10">
        <v>-1369343</v>
      </c>
      <c r="I486" s="10">
        <v>0</v>
      </c>
      <c r="J486" s="10">
        <v>-1369343</v>
      </c>
      <c r="K486" s="10">
        <v>-3992489</v>
      </c>
    </row>
    <row r="487" spans="1:11" ht="12.75" customHeight="1" outlineLevel="2">
      <c r="A487" s="15" t="s">
        <v>2285</v>
      </c>
      <c r="B487" s="8" t="s">
        <v>38</v>
      </c>
      <c r="C487" s="9" t="s">
        <v>896</v>
      </c>
      <c r="D487" s="9" t="s">
        <v>943</v>
      </c>
      <c r="E487" s="8" t="s">
        <v>944</v>
      </c>
      <c r="F487" s="10">
        <v>0</v>
      </c>
      <c r="G487" s="10">
        <v>0</v>
      </c>
      <c r="H487" s="10">
        <v>0</v>
      </c>
      <c r="I487" s="10">
        <v>0</v>
      </c>
      <c r="J487" s="10">
        <v>0</v>
      </c>
      <c r="K487" s="10">
        <v>0</v>
      </c>
    </row>
    <row r="488" spans="1:11" ht="12.75" customHeight="1" outlineLevel="2">
      <c r="A488" s="15" t="s">
        <v>2286</v>
      </c>
      <c r="B488" s="8" t="s">
        <v>38</v>
      </c>
      <c r="C488" s="9" t="s">
        <v>896</v>
      </c>
      <c r="D488" s="9" t="s">
        <v>945</v>
      </c>
      <c r="E488" s="8" t="s">
        <v>946</v>
      </c>
      <c r="F488" s="10">
        <v>0</v>
      </c>
      <c r="G488" s="10">
        <v>0</v>
      </c>
      <c r="H488" s="10">
        <v>0</v>
      </c>
      <c r="I488" s="10">
        <v>0</v>
      </c>
      <c r="J488" s="10">
        <v>0</v>
      </c>
      <c r="K488" s="10">
        <v>-24652</v>
      </c>
    </row>
    <row r="489" spans="1:11" ht="12.75" customHeight="1" outlineLevel="2">
      <c r="A489" s="15" t="s">
        <v>2287</v>
      </c>
      <c r="B489" s="8" t="s">
        <v>38</v>
      </c>
      <c r="C489" s="9" t="s">
        <v>896</v>
      </c>
      <c r="D489" s="9" t="s">
        <v>947</v>
      </c>
      <c r="E489" s="8" t="s">
        <v>948</v>
      </c>
      <c r="F489" s="10">
        <v>0</v>
      </c>
      <c r="G489" s="10">
        <v>0</v>
      </c>
      <c r="H489" s="10">
        <v>0</v>
      </c>
      <c r="I489" s="10">
        <v>0</v>
      </c>
      <c r="J489" s="10">
        <v>0</v>
      </c>
      <c r="K489" s="10">
        <v>0</v>
      </c>
    </row>
    <row r="490" spans="1:11" ht="12.75" customHeight="1" outlineLevel="2">
      <c r="A490" s="15" t="s">
        <v>2288</v>
      </c>
      <c r="B490" s="8" t="s">
        <v>38</v>
      </c>
      <c r="C490" s="9" t="s">
        <v>896</v>
      </c>
      <c r="D490" s="9" t="s">
        <v>949</v>
      </c>
      <c r="E490" s="8" t="s">
        <v>950</v>
      </c>
      <c r="F490" s="10">
        <v>0</v>
      </c>
      <c r="G490" s="10">
        <v>0</v>
      </c>
      <c r="H490" s="10">
        <v>0</v>
      </c>
      <c r="I490" s="10">
        <v>0</v>
      </c>
      <c r="J490" s="10">
        <v>0</v>
      </c>
      <c r="K490" s="10">
        <v>0</v>
      </c>
    </row>
    <row r="491" spans="1:11" ht="12.75" customHeight="1" outlineLevel="2">
      <c r="A491" s="15" t="s">
        <v>2289</v>
      </c>
      <c r="B491" s="8" t="s">
        <v>38</v>
      </c>
      <c r="C491" s="9" t="s">
        <v>896</v>
      </c>
      <c r="D491" s="9" t="s">
        <v>951</v>
      </c>
      <c r="E491" s="8" t="s">
        <v>952</v>
      </c>
      <c r="F491" s="10">
        <v>0</v>
      </c>
      <c r="G491" s="10">
        <v>0</v>
      </c>
      <c r="H491" s="10">
        <v>0</v>
      </c>
      <c r="I491" s="10">
        <v>0</v>
      </c>
      <c r="J491" s="10">
        <v>0</v>
      </c>
      <c r="K491" s="10">
        <v>0</v>
      </c>
    </row>
    <row r="492" spans="1:11" ht="12.75" customHeight="1" outlineLevel="2">
      <c r="A492" s="15" t="s">
        <v>2290</v>
      </c>
      <c r="B492" s="8" t="s">
        <v>38</v>
      </c>
      <c r="C492" s="9" t="s">
        <v>896</v>
      </c>
      <c r="D492" s="9" t="s">
        <v>953</v>
      </c>
      <c r="E492" s="8" t="s">
        <v>954</v>
      </c>
      <c r="F492" s="10">
        <v>-95283</v>
      </c>
      <c r="G492" s="10">
        <v>0</v>
      </c>
      <c r="H492" s="10">
        <v>-95283</v>
      </c>
      <c r="I492" s="10">
        <v>0</v>
      </c>
      <c r="J492" s="10">
        <v>-95283</v>
      </c>
      <c r="K492" s="10">
        <v>-386023</v>
      </c>
    </row>
    <row r="493" spans="1:11" ht="12.75" customHeight="1" outlineLevel="1" thickBot="1">
      <c r="A493" s="15" t="s">
        <v>2291</v>
      </c>
      <c r="C493" s="9" t="s">
        <v>896</v>
      </c>
      <c r="E493" s="11" t="s">
        <v>1785</v>
      </c>
      <c r="F493" s="12">
        <v>-5564217</v>
      </c>
      <c r="G493" s="12">
        <v>0</v>
      </c>
      <c r="H493" s="12">
        <v>-5564217</v>
      </c>
      <c r="I493" s="12">
        <v>0</v>
      </c>
      <c r="J493" s="12">
        <v>-5564217</v>
      </c>
      <c r="K493" s="12">
        <v>-20611913</v>
      </c>
    </row>
    <row r="494" spans="1:11" ht="12.75" customHeight="1" outlineLevel="2" thickTop="1">
      <c r="A494" s="15" t="s">
        <v>38</v>
      </c>
      <c r="C494" s="9" t="s">
        <v>955</v>
      </c>
    </row>
    <row r="495" spans="1:11" ht="12.75" customHeight="1" outlineLevel="2">
      <c r="A495" s="15" t="s">
        <v>2292</v>
      </c>
      <c r="B495" s="8" t="s">
        <v>38</v>
      </c>
      <c r="C495" s="9" t="s">
        <v>955</v>
      </c>
      <c r="D495" s="9" t="s">
        <v>956</v>
      </c>
      <c r="E495" s="8" t="s">
        <v>957</v>
      </c>
      <c r="F495" s="10">
        <v>0</v>
      </c>
      <c r="G495" s="10">
        <v>0</v>
      </c>
      <c r="H495" s="10">
        <v>0</v>
      </c>
      <c r="I495" s="10">
        <v>0</v>
      </c>
      <c r="J495" s="10">
        <v>0</v>
      </c>
      <c r="K495" s="10">
        <v>363697</v>
      </c>
    </row>
    <row r="496" spans="1:11" ht="12.75" customHeight="1" outlineLevel="2">
      <c r="A496" s="15" t="s">
        <v>2293</v>
      </c>
      <c r="B496" s="8" t="s">
        <v>38</v>
      </c>
      <c r="C496" s="9" t="s">
        <v>955</v>
      </c>
      <c r="D496" s="9" t="s">
        <v>958</v>
      </c>
      <c r="E496" s="8" t="s">
        <v>959</v>
      </c>
      <c r="F496" s="10">
        <v>772873</v>
      </c>
      <c r="G496" s="10">
        <v>0</v>
      </c>
      <c r="H496" s="10">
        <v>772873</v>
      </c>
      <c r="I496" s="10">
        <v>0</v>
      </c>
      <c r="J496" s="10">
        <v>772873</v>
      </c>
      <c r="K496" s="10">
        <v>2020912</v>
      </c>
    </row>
    <row r="497" spans="1:11" ht="12.75" customHeight="1" outlineLevel="2">
      <c r="A497" s="15" t="s">
        <v>2294</v>
      </c>
      <c r="B497" s="8" t="s">
        <v>38</v>
      </c>
      <c r="C497" s="9" t="s">
        <v>955</v>
      </c>
      <c r="D497" s="9" t="s">
        <v>960</v>
      </c>
      <c r="E497" s="8" t="s">
        <v>961</v>
      </c>
      <c r="F497" s="10">
        <v>0</v>
      </c>
      <c r="G497" s="10">
        <v>0</v>
      </c>
      <c r="H497" s="10">
        <v>0</v>
      </c>
      <c r="I497" s="10">
        <v>0</v>
      </c>
      <c r="J497" s="10">
        <v>0</v>
      </c>
      <c r="K497" s="10">
        <v>0</v>
      </c>
    </row>
    <row r="498" spans="1:11" ht="12.75" customHeight="1" outlineLevel="2">
      <c r="A498" s="15" t="s">
        <v>2295</v>
      </c>
      <c r="B498" s="8" t="s">
        <v>38</v>
      </c>
      <c r="C498" s="9" t="s">
        <v>955</v>
      </c>
      <c r="D498" s="9" t="s">
        <v>962</v>
      </c>
      <c r="E498" s="8" t="s">
        <v>963</v>
      </c>
      <c r="F498" s="10">
        <v>0</v>
      </c>
      <c r="G498" s="10">
        <v>0</v>
      </c>
      <c r="H498" s="10">
        <v>0</v>
      </c>
      <c r="I498" s="10">
        <v>0</v>
      </c>
      <c r="J498" s="10">
        <v>0</v>
      </c>
      <c r="K498" s="10">
        <v>6015</v>
      </c>
    </row>
    <row r="499" spans="1:11" ht="12.75" customHeight="1" outlineLevel="2">
      <c r="A499" s="15" t="s">
        <v>2296</v>
      </c>
      <c r="B499" s="8" t="s">
        <v>38</v>
      </c>
      <c r="C499" s="9" t="s">
        <v>955</v>
      </c>
      <c r="D499" s="9" t="s">
        <v>964</v>
      </c>
      <c r="E499" s="8" t="s">
        <v>965</v>
      </c>
      <c r="F499" s="10">
        <v>0</v>
      </c>
      <c r="G499" s="10">
        <v>0</v>
      </c>
      <c r="H499" s="10">
        <v>0</v>
      </c>
      <c r="I499" s="10">
        <v>0</v>
      </c>
      <c r="J499" s="10">
        <v>0</v>
      </c>
      <c r="K499" s="10">
        <v>0</v>
      </c>
    </row>
    <row r="500" spans="1:11" ht="12.75" customHeight="1" outlineLevel="2">
      <c r="A500" s="15" t="s">
        <v>2297</v>
      </c>
      <c r="B500" s="8" t="s">
        <v>38</v>
      </c>
      <c r="C500" s="9" t="s">
        <v>955</v>
      </c>
      <c r="D500" s="9" t="s">
        <v>966</v>
      </c>
      <c r="E500" s="8" t="s">
        <v>967</v>
      </c>
      <c r="F500" s="10">
        <v>0</v>
      </c>
      <c r="G500" s="10">
        <v>0</v>
      </c>
      <c r="H500" s="10">
        <v>0</v>
      </c>
      <c r="I500" s="10">
        <v>0</v>
      </c>
      <c r="J500" s="10">
        <v>0</v>
      </c>
      <c r="K500" s="10">
        <v>0</v>
      </c>
    </row>
    <row r="501" spans="1:11" ht="12.75" customHeight="1" outlineLevel="2">
      <c r="A501" s="15" t="s">
        <v>2298</v>
      </c>
      <c r="B501" s="8" t="s">
        <v>38</v>
      </c>
      <c r="C501" s="9" t="s">
        <v>955</v>
      </c>
      <c r="D501" s="9" t="s">
        <v>968</v>
      </c>
      <c r="E501" s="8" t="s">
        <v>969</v>
      </c>
      <c r="F501" s="10">
        <v>0</v>
      </c>
      <c r="G501" s="10">
        <v>0</v>
      </c>
      <c r="H501" s="10">
        <v>0</v>
      </c>
      <c r="I501" s="10">
        <v>0</v>
      </c>
      <c r="J501" s="10">
        <v>0</v>
      </c>
      <c r="K501" s="10">
        <v>0</v>
      </c>
    </row>
    <row r="502" spans="1:11" ht="12.75" customHeight="1" outlineLevel="2">
      <c r="A502" s="15" t="s">
        <v>2299</v>
      </c>
      <c r="B502" s="8" t="s">
        <v>38</v>
      </c>
      <c r="C502" s="9" t="s">
        <v>955</v>
      </c>
      <c r="D502" s="9" t="s">
        <v>970</v>
      </c>
      <c r="E502" s="8" t="s">
        <v>971</v>
      </c>
      <c r="F502" s="10">
        <v>0</v>
      </c>
      <c r="G502" s="10">
        <v>0</v>
      </c>
      <c r="H502" s="10">
        <v>0</v>
      </c>
      <c r="I502" s="10">
        <v>0</v>
      </c>
      <c r="J502" s="10">
        <v>0</v>
      </c>
      <c r="K502" s="10">
        <v>0</v>
      </c>
    </row>
    <row r="503" spans="1:11" ht="12.75" customHeight="1" outlineLevel="2">
      <c r="A503" s="15" t="s">
        <v>2300</v>
      </c>
      <c r="B503" s="8" t="s">
        <v>38</v>
      </c>
      <c r="C503" s="9" t="s">
        <v>955</v>
      </c>
      <c r="D503" s="9" t="s">
        <v>972</v>
      </c>
      <c r="E503" s="8" t="s">
        <v>973</v>
      </c>
      <c r="F503" s="10">
        <v>0</v>
      </c>
      <c r="G503" s="10">
        <v>0</v>
      </c>
      <c r="H503" s="10">
        <v>0</v>
      </c>
      <c r="I503" s="10">
        <v>0</v>
      </c>
      <c r="J503" s="10">
        <v>0</v>
      </c>
      <c r="K503" s="10">
        <v>0</v>
      </c>
    </row>
    <row r="504" spans="1:11" ht="12.75" customHeight="1" outlineLevel="2">
      <c r="A504" s="15" t="s">
        <v>2301</v>
      </c>
      <c r="B504" s="8" t="s">
        <v>38</v>
      </c>
      <c r="C504" s="9" t="s">
        <v>955</v>
      </c>
      <c r="D504" s="9" t="s">
        <v>974</v>
      </c>
      <c r="E504" s="8" t="s">
        <v>975</v>
      </c>
      <c r="F504" s="10">
        <v>709038</v>
      </c>
      <c r="G504" s="10">
        <v>0</v>
      </c>
      <c r="H504" s="10">
        <v>709038</v>
      </c>
      <c r="I504" s="10">
        <v>0</v>
      </c>
      <c r="J504" s="10">
        <v>709038</v>
      </c>
      <c r="K504" s="10">
        <v>1756916</v>
      </c>
    </row>
    <row r="505" spans="1:11" ht="12.75" customHeight="1" outlineLevel="2">
      <c r="A505" s="15" t="s">
        <v>2302</v>
      </c>
      <c r="B505" s="8" t="s">
        <v>38</v>
      </c>
      <c r="C505" s="9" t="s">
        <v>955</v>
      </c>
      <c r="D505" s="9" t="s">
        <v>976</v>
      </c>
      <c r="E505" s="8" t="s">
        <v>977</v>
      </c>
      <c r="F505" s="10">
        <v>0</v>
      </c>
      <c r="G505" s="10">
        <v>0</v>
      </c>
      <c r="H505" s="10">
        <v>0</v>
      </c>
      <c r="I505" s="10">
        <v>0</v>
      </c>
      <c r="J505" s="10">
        <v>0</v>
      </c>
      <c r="K505" s="10">
        <v>0</v>
      </c>
    </row>
    <row r="506" spans="1:11" ht="12.75" customHeight="1" outlineLevel="2">
      <c r="A506" s="15" t="s">
        <v>2303</v>
      </c>
      <c r="B506" s="8" t="s">
        <v>38</v>
      </c>
      <c r="C506" s="9" t="s">
        <v>955</v>
      </c>
      <c r="D506" s="9" t="s">
        <v>978</v>
      </c>
      <c r="E506" s="8" t="s">
        <v>979</v>
      </c>
      <c r="F506" s="10">
        <v>0</v>
      </c>
      <c r="G506" s="10">
        <v>0</v>
      </c>
      <c r="H506" s="10">
        <v>0</v>
      </c>
      <c r="I506" s="10">
        <v>0</v>
      </c>
      <c r="J506" s="10">
        <v>0</v>
      </c>
      <c r="K506" s="10">
        <v>0</v>
      </c>
    </row>
    <row r="507" spans="1:11" ht="12.75" customHeight="1" outlineLevel="2">
      <c r="A507" s="15" t="s">
        <v>2304</v>
      </c>
      <c r="B507" s="8" t="s">
        <v>38</v>
      </c>
      <c r="C507" s="9" t="s">
        <v>955</v>
      </c>
      <c r="D507" s="9" t="s">
        <v>980</v>
      </c>
      <c r="E507" s="8" t="s">
        <v>981</v>
      </c>
      <c r="F507" s="10">
        <v>0</v>
      </c>
      <c r="G507" s="10">
        <v>0</v>
      </c>
      <c r="H507" s="10">
        <v>0</v>
      </c>
      <c r="I507" s="10">
        <v>0</v>
      </c>
      <c r="J507" s="10">
        <v>0</v>
      </c>
      <c r="K507" s="10">
        <v>0</v>
      </c>
    </row>
    <row r="508" spans="1:11" ht="12.75" customHeight="1" outlineLevel="2">
      <c r="A508" s="15" t="s">
        <v>2305</v>
      </c>
      <c r="B508" s="8" t="s">
        <v>38</v>
      </c>
      <c r="C508" s="9" t="s">
        <v>955</v>
      </c>
      <c r="D508" s="9" t="s">
        <v>982</v>
      </c>
      <c r="E508" s="8" t="s">
        <v>983</v>
      </c>
      <c r="F508" s="10">
        <v>0</v>
      </c>
      <c r="G508" s="10">
        <v>0</v>
      </c>
      <c r="H508" s="10">
        <v>0</v>
      </c>
      <c r="I508" s="10">
        <v>0</v>
      </c>
      <c r="J508" s="10">
        <v>0</v>
      </c>
      <c r="K508" s="10">
        <v>0</v>
      </c>
    </row>
    <row r="509" spans="1:11" ht="12.75" customHeight="1" outlineLevel="2">
      <c r="A509" s="15" t="s">
        <v>2306</v>
      </c>
      <c r="B509" s="8" t="s">
        <v>38</v>
      </c>
      <c r="C509" s="9" t="s">
        <v>955</v>
      </c>
      <c r="D509" s="9" t="s">
        <v>984</v>
      </c>
      <c r="E509" s="8" t="s">
        <v>985</v>
      </c>
      <c r="F509" s="10">
        <v>0</v>
      </c>
      <c r="G509" s="10">
        <v>0</v>
      </c>
      <c r="H509" s="10">
        <v>0</v>
      </c>
      <c r="I509" s="10">
        <v>0</v>
      </c>
      <c r="J509" s="10">
        <v>0</v>
      </c>
      <c r="K509" s="10">
        <v>0</v>
      </c>
    </row>
    <row r="510" spans="1:11" ht="12.75" customHeight="1" outlineLevel="2">
      <c r="A510" s="15" t="s">
        <v>2307</v>
      </c>
      <c r="B510" s="8" t="s">
        <v>38</v>
      </c>
      <c r="C510" s="9" t="s">
        <v>955</v>
      </c>
      <c r="D510" s="9" t="s">
        <v>986</v>
      </c>
      <c r="E510" s="8" t="s">
        <v>987</v>
      </c>
      <c r="F510" s="10">
        <v>0</v>
      </c>
      <c r="G510" s="10">
        <v>0</v>
      </c>
      <c r="H510" s="10">
        <v>0</v>
      </c>
      <c r="I510" s="10">
        <v>0</v>
      </c>
      <c r="J510" s="10">
        <v>0</v>
      </c>
      <c r="K510" s="10">
        <v>0</v>
      </c>
    </row>
    <row r="511" spans="1:11" ht="12.75" customHeight="1" outlineLevel="2">
      <c r="A511" s="15" t="s">
        <v>2308</v>
      </c>
      <c r="B511" s="8" t="s">
        <v>38</v>
      </c>
      <c r="C511" s="9" t="s">
        <v>955</v>
      </c>
      <c r="D511" s="9" t="s">
        <v>988</v>
      </c>
      <c r="E511" s="8" t="s">
        <v>989</v>
      </c>
      <c r="F511" s="10">
        <v>0</v>
      </c>
      <c r="G511" s="10">
        <v>0</v>
      </c>
      <c r="H511" s="10">
        <v>0</v>
      </c>
      <c r="I511" s="10">
        <v>0</v>
      </c>
      <c r="J511" s="10">
        <v>0</v>
      </c>
      <c r="K511" s="10">
        <v>0</v>
      </c>
    </row>
    <row r="512" spans="1:11" ht="12.75" customHeight="1" outlineLevel="2">
      <c r="A512" s="15" t="s">
        <v>2309</v>
      </c>
      <c r="B512" s="8" t="s">
        <v>38</v>
      </c>
      <c r="C512" s="9" t="s">
        <v>955</v>
      </c>
      <c r="D512" s="9" t="s">
        <v>990</v>
      </c>
      <c r="E512" s="8" t="s">
        <v>991</v>
      </c>
      <c r="F512" s="10">
        <v>-98999</v>
      </c>
      <c r="G512" s="10">
        <v>0</v>
      </c>
      <c r="H512" s="10">
        <v>-98999</v>
      </c>
      <c r="I512" s="10">
        <v>0</v>
      </c>
      <c r="J512" s="10">
        <v>-98999</v>
      </c>
      <c r="K512" s="10">
        <v>-422007</v>
      </c>
    </row>
    <row r="513" spans="1:11" ht="12.75" customHeight="1" outlineLevel="2">
      <c r="A513" s="15" t="s">
        <v>2310</v>
      </c>
      <c r="B513" s="8" t="s">
        <v>38</v>
      </c>
      <c r="C513" s="9" t="s">
        <v>955</v>
      </c>
      <c r="D513" s="9" t="s">
        <v>992</v>
      </c>
      <c r="E513" s="8" t="s">
        <v>993</v>
      </c>
      <c r="F513" s="10">
        <v>0</v>
      </c>
      <c r="G513" s="10">
        <v>0</v>
      </c>
      <c r="H513" s="10">
        <v>0</v>
      </c>
      <c r="I513" s="10">
        <v>0</v>
      </c>
      <c r="J513" s="10">
        <v>0</v>
      </c>
      <c r="K513" s="10">
        <v>-26647</v>
      </c>
    </row>
    <row r="514" spans="1:11" ht="12.75" customHeight="1" outlineLevel="2">
      <c r="A514" s="15" t="s">
        <v>2311</v>
      </c>
      <c r="B514" s="8" t="s">
        <v>38</v>
      </c>
      <c r="C514" s="9" t="s">
        <v>955</v>
      </c>
      <c r="D514" s="9" t="s">
        <v>994</v>
      </c>
      <c r="E514" s="8" t="s">
        <v>995</v>
      </c>
      <c r="F514" s="10">
        <v>154764</v>
      </c>
      <c r="G514" s="10">
        <v>0</v>
      </c>
      <c r="H514" s="10">
        <v>154764</v>
      </c>
      <c r="I514" s="10">
        <v>0</v>
      </c>
      <c r="J514" s="10">
        <v>154764</v>
      </c>
      <c r="K514" s="10">
        <v>558550</v>
      </c>
    </row>
    <row r="515" spans="1:11" ht="12.75" customHeight="1" outlineLevel="2">
      <c r="A515" s="15" t="s">
        <v>2312</v>
      </c>
      <c r="B515" s="8" t="s">
        <v>38</v>
      </c>
      <c r="C515" s="9" t="s">
        <v>955</v>
      </c>
      <c r="D515" s="9" t="s">
        <v>996</v>
      </c>
      <c r="E515" s="8" t="s">
        <v>997</v>
      </c>
      <c r="F515" s="10">
        <v>0</v>
      </c>
      <c r="G515" s="10">
        <v>0</v>
      </c>
      <c r="H515" s="10">
        <v>0</v>
      </c>
      <c r="I515" s="10">
        <v>0</v>
      </c>
      <c r="J515" s="10">
        <v>0</v>
      </c>
      <c r="K515" s="10">
        <v>0</v>
      </c>
    </row>
    <row r="516" spans="1:11" ht="12.75" customHeight="1" outlineLevel="2">
      <c r="A516" s="15" t="s">
        <v>2313</v>
      </c>
      <c r="B516" s="8" t="s">
        <v>38</v>
      </c>
      <c r="C516" s="9" t="s">
        <v>955</v>
      </c>
      <c r="D516" s="9" t="s">
        <v>998</v>
      </c>
      <c r="E516" s="8" t="s">
        <v>999</v>
      </c>
      <c r="F516" s="10">
        <v>0</v>
      </c>
      <c r="G516" s="10">
        <v>0</v>
      </c>
      <c r="H516" s="10">
        <v>0</v>
      </c>
      <c r="I516" s="10">
        <v>0</v>
      </c>
      <c r="J516" s="10">
        <v>0</v>
      </c>
      <c r="K516" s="10">
        <v>0</v>
      </c>
    </row>
    <row r="517" spans="1:11" ht="12.75" customHeight="1" outlineLevel="2">
      <c r="A517" s="15" t="s">
        <v>2314</v>
      </c>
      <c r="B517" s="8" t="s">
        <v>38</v>
      </c>
      <c r="C517" s="9" t="s">
        <v>955</v>
      </c>
      <c r="D517" s="9" t="s">
        <v>1000</v>
      </c>
      <c r="E517" s="8" t="s">
        <v>1001</v>
      </c>
      <c r="F517" s="10">
        <v>0</v>
      </c>
      <c r="G517" s="10">
        <v>0</v>
      </c>
      <c r="H517" s="10">
        <v>0</v>
      </c>
      <c r="I517" s="10">
        <v>0</v>
      </c>
      <c r="J517" s="10">
        <v>0</v>
      </c>
      <c r="K517" s="10">
        <v>0</v>
      </c>
    </row>
    <row r="518" spans="1:11" ht="12.75" customHeight="1" outlineLevel="2">
      <c r="A518" s="15" t="s">
        <v>2315</v>
      </c>
      <c r="B518" s="8" t="s">
        <v>38</v>
      </c>
      <c r="C518" s="9" t="s">
        <v>955</v>
      </c>
      <c r="D518" s="9" t="s">
        <v>1002</v>
      </c>
      <c r="E518" s="8" t="s">
        <v>1003</v>
      </c>
      <c r="F518" s="10">
        <v>0</v>
      </c>
      <c r="G518" s="10">
        <v>0</v>
      </c>
      <c r="H518" s="10">
        <v>0</v>
      </c>
      <c r="I518" s="10">
        <v>0</v>
      </c>
      <c r="J518" s="10">
        <v>0</v>
      </c>
      <c r="K518" s="10">
        <v>0</v>
      </c>
    </row>
    <row r="519" spans="1:11" ht="12.75" customHeight="1" outlineLevel="2">
      <c r="A519" s="15" t="s">
        <v>2316</v>
      </c>
      <c r="B519" s="8" t="s">
        <v>38</v>
      </c>
      <c r="C519" s="9" t="s">
        <v>955</v>
      </c>
      <c r="D519" s="9" t="s">
        <v>1004</v>
      </c>
      <c r="E519" s="8" t="s">
        <v>1005</v>
      </c>
      <c r="F519" s="10">
        <v>0</v>
      </c>
      <c r="G519" s="10">
        <v>0</v>
      </c>
      <c r="H519" s="10">
        <v>0</v>
      </c>
      <c r="I519" s="10">
        <v>0</v>
      </c>
      <c r="J519" s="10">
        <v>0</v>
      </c>
      <c r="K519" s="10">
        <v>0</v>
      </c>
    </row>
    <row r="520" spans="1:11" ht="12.75" customHeight="1" outlineLevel="2">
      <c r="A520" s="15" t="s">
        <v>2317</v>
      </c>
      <c r="B520" s="8" t="s">
        <v>38</v>
      </c>
      <c r="C520" s="9" t="s">
        <v>955</v>
      </c>
      <c r="D520" s="9" t="s">
        <v>1006</v>
      </c>
      <c r="E520" s="8" t="s">
        <v>1007</v>
      </c>
      <c r="F520" s="10">
        <v>0</v>
      </c>
      <c r="G520" s="10">
        <v>0</v>
      </c>
      <c r="H520" s="10">
        <v>0</v>
      </c>
      <c r="I520" s="10">
        <v>0</v>
      </c>
      <c r="J520" s="10">
        <v>0</v>
      </c>
      <c r="K520" s="10">
        <v>0</v>
      </c>
    </row>
    <row r="521" spans="1:11" ht="12.75" customHeight="1" outlineLevel="2">
      <c r="A521" s="15" t="s">
        <v>2318</v>
      </c>
      <c r="B521" s="8" t="s">
        <v>38</v>
      </c>
      <c r="C521" s="9" t="s">
        <v>955</v>
      </c>
      <c r="D521" s="9" t="s">
        <v>1008</v>
      </c>
      <c r="E521" s="8" t="s">
        <v>1009</v>
      </c>
      <c r="F521" s="10">
        <v>0</v>
      </c>
      <c r="G521" s="10">
        <v>0</v>
      </c>
      <c r="H521" s="10">
        <v>0</v>
      </c>
      <c r="I521" s="10">
        <v>0</v>
      </c>
      <c r="J521" s="10">
        <v>0</v>
      </c>
      <c r="K521" s="10">
        <v>0</v>
      </c>
    </row>
    <row r="522" spans="1:11" ht="12.75" customHeight="1" outlineLevel="2">
      <c r="A522" s="15" t="s">
        <v>2319</v>
      </c>
      <c r="B522" s="8" t="s">
        <v>38</v>
      </c>
      <c r="C522" s="9" t="s">
        <v>955</v>
      </c>
      <c r="D522" s="9" t="s">
        <v>1010</v>
      </c>
      <c r="E522" s="8" t="s">
        <v>1011</v>
      </c>
      <c r="F522" s="10">
        <v>0</v>
      </c>
      <c r="G522" s="10">
        <v>0</v>
      </c>
      <c r="H522" s="10">
        <v>0</v>
      </c>
      <c r="I522" s="10">
        <v>0</v>
      </c>
      <c r="J522" s="10">
        <v>0</v>
      </c>
      <c r="K522" s="10">
        <v>-49612</v>
      </c>
    </row>
    <row r="523" spans="1:11" ht="12.75" customHeight="1" outlineLevel="1" thickBot="1">
      <c r="A523" s="15" t="s">
        <v>2320</v>
      </c>
      <c r="C523" s="9" t="s">
        <v>955</v>
      </c>
      <c r="E523" s="11" t="s">
        <v>1786</v>
      </c>
      <c r="F523" s="12">
        <v>1537676</v>
      </c>
      <c r="G523" s="12">
        <v>0</v>
      </c>
      <c r="H523" s="12">
        <v>1537676</v>
      </c>
      <c r="I523" s="12">
        <v>0</v>
      </c>
      <c r="J523" s="12">
        <v>1537676</v>
      </c>
      <c r="K523" s="12">
        <v>4207824</v>
      </c>
    </row>
    <row r="524" spans="1:11" ht="12.75" customHeight="1" outlineLevel="2" thickTop="1">
      <c r="A524" s="15" t="s">
        <v>38</v>
      </c>
      <c r="C524" s="9" t="s">
        <v>1012</v>
      </c>
    </row>
    <row r="525" spans="1:11" ht="12.75" customHeight="1" outlineLevel="2">
      <c r="A525" s="15" t="s">
        <v>2321</v>
      </c>
      <c r="B525" s="8" t="s">
        <v>38</v>
      </c>
      <c r="C525" s="9" t="s">
        <v>1012</v>
      </c>
      <c r="D525" s="9" t="s">
        <v>1013</v>
      </c>
      <c r="E525" s="8" t="s">
        <v>1014</v>
      </c>
      <c r="F525" s="10">
        <v>-44096307</v>
      </c>
      <c r="G525" s="10">
        <v>0</v>
      </c>
      <c r="H525" s="10">
        <v>-44096307</v>
      </c>
      <c r="I525" s="10">
        <v>0</v>
      </c>
      <c r="J525" s="10">
        <v>-44096307</v>
      </c>
      <c r="K525" s="10">
        <v>-38076126</v>
      </c>
    </row>
    <row r="526" spans="1:11" ht="12.75" customHeight="1" outlineLevel="2">
      <c r="A526" s="15" t="s">
        <v>2322</v>
      </c>
      <c r="B526" s="8" t="s">
        <v>38</v>
      </c>
      <c r="C526" s="9" t="s">
        <v>1012</v>
      </c>
      <c r="D526" s="9" t="s">
        <v>1015</v>
      </c>
      <c r="E526" s="8" t="s">
        <v>1016</v>
      </c>
      <c r="F526" s="10">
        <v>0</v>
      </c>
      <c r="G526" s="10">
        <v>0</v>
      </c>
      <c r="H526" s="10">
        <v>0</v>
      </c>
      <c r="I526" s="10">
        <v>0</v>
      </c>
      <c r="J526" s="10">
        <v>0</v>
      </c>
      <c r="K526" s="10">
        <v>0</v>
      </c>
    </row>
    <row r="527" spans="1:11" ht="12.75" customHeight="1" outlineLevel="2">
      <c r="A527" s="15" t="s">
        <v>2323</v>
      </c>
      <c r="B527" s="8" t="s">
        <v>38</v>
      </c>
      <c r="C527" s="9" t="s">
        <v>1012</v>
      </c>
      <c r="D527" s="9" t="s">
        <v>1017</v>
      </c>
      <c r="E527" s="8" t="s">
        <v>1018</v>
      </c>
      <c r="F527" s="10">
        <v>493076</v>
      </c>
      <c r="G527" s="10">
        <v>0</v>
      </c>
      <c r="H527" s="10">
        <v>493076</v>
      </c>
      <c r="I527" s="10">
        <v>0</v>
      </c>
      <c r="J527" s="10">
        <v>493076</v>
      </c>
      <c r="K527" s="10">
        <v>129379</v>
      </c>
    </row>
    <row r="528" spans="1:11" ht="12.75" customHeight="1" outlineLevel="2">
      <c r="A528" s="15" t="s">
        <v>2324</v>
      </c>
      <c r="B528" s="8" t="s">
        <v>38</v>
      </c>
      <c r="C528" s="9" t="s">
        <v>1012</v>
      </c>
      <c r="D528" s="9" t="s">
        <v>1019</v>
      </c>
      <c r="E528" s="8" t="s">
        <v>1020</v>
      </c>
      <c r="F528" s="10">
        <v>4138178</v>
      </c>
      <c r="G528" s="10">
        <v>0</v>
      </c>
      <c r="H528" s="10">
        <v>4138178</v>
      </c>
      <c r="I528" s="10">
        <v>0</v>
      </c>
      <c r="J528" s="10">
        <v>4138178</v>
      </c>
      <c r="K528" s="10">
        <v>2111252</v>
      </c>
    </row>
    <row r="529" spans="1:11" ht="12.75" customHeight="1" outlineLevel="2">
      <c r="A529" s="15" t="s">
        <v>2325</v>
      </c>
      <c r="B529" s="8" t="s">
        <v>38</v>
      </c>
      <c r="C529" s="9" t="s">
        <v>1012</v>
      </c>
      <c r="D529" s="9" t="s">
        <v>1021</v>
      </c>
      <c r="E529" s="8" t="s">
        <v>1022</v>
      </c>
      <c r="F529" s="10">
        <v>0</v>
      </c>
      <c r="G529" s="10">
        <v>0</v>
      </c>
      <c r="H529" s="10">
        <v>0</v>
      </c>
      <c r="I529" s="10">
        <v>0</v>
      </c>
      <c r="J529" s="10">
        <v>0</v>
      </c>
      <c r="K529" s="10">
        <v>0</v>
      </c>
    </row>
    <row r="530" spans="1:11" ht="12.75" customHeight="1" outlineLevel="2">
      <c r="A530" s="15" t="s">
        <v>2326</v>
      </c>
      <c r="B530" s="8" t="s">
        <v>38</v>
      </c>
      <c r="C530" s="9" t="s">
        <v>1012</v>
      </c>
      <c r="D530" s="9" t="s">
        <v>1023</v>
      </c>
      <c r="E530" s="8" t="s">
        <v>1024</v>
      </c>
      <c r="F530" s="10">
        <v>0</v>
      </c>
      <c r="G530" s="10">
        <v>0</v>
      </c>
      <c r="H530" s="10">
        <v>0</v>
      </c>
      <c r="I530" s="10">
        <v>0</v>
      </c>
      <c r="J530" s="10">
        <v>0</v>
      </c>
      <c r="K530" s="10">
        <v>0</v>
      </c>
    </row>
    <row r="531" spans="1:11" ht="12.75" customHeight="1" outlineLevel="2">
      <c r="A531" s="15" t="s">
        <v>2327</v>
      </c>
      <c r="B531" s="8" t="s">
        <v>38</v>
      </c>
      <c r="C531" s="9" t="s">
        <v>1012</v>
      </c>
      <c r="D531" s="9" t="s">
        <v>1025</v>
      </c>
      <c r="E531" s="8" t="s">
        <v>1026</v>
      </c>
      <c r="F531" s="10">
        <v>0</v>
      </c>
      <c r="G531" s="10">
        <v>0</v>
      </c>
      <c r="H531" s="10">
        <v>0</v>
      </c>
      <c r="I531" s="10">
        <v>0</v>
      </c>
      <c r="J531" s="10">
        <v>0</v>
      </c>
      <c r="K531" s="10">
        <v>0</v>
      </c>
    </row>
    <row r="532" spans="1:11" ht="12.75" customHeight="1" outlineLevel="2">
      <c r="A532" s="15" t="s">
        <v>2328</v>
      </c>
      <c r="B532" s="8" t="s">
        <v>38</v>
      </c>
      <c r="C532" s="9" t="s">
        <v>1012</v>
      </c>
      <c r="D532" s="9" t="s">
        <v>1027</v>
      </c>
      <c r="E532" s="8" t="s">
        <v>1028</v>
      </c>
      <c r="F532" s="10">
        <v>-8688841</v>
      </c>
      <c r="G532" s="10">
        <v>0</v>
      </c>
      <c r="H532" s="10">
        <v>-8688841</v>
      </c>
      <c r="I532" s="10">
        <v>0</v>
      </c>
      <c r="J532" s="10">
        <v>-8688841</v>
      </c>
      <c r="K532" s="10">
        <v>1577914</v>
      </c>
    </row>
    <row r="533" spans="1:11" ht="12.75" customHeight="1" outlineLevel="2">
      <c r="A533" s="15" t="s">
        <v>2329</v>
      </c>
      <c r="B533" s="8" t="s">
        <v>38</v>
      </c>
      <c r="C533" s="9" t="s">
        <v>1012</v>
      </c>
      <c r="D533" s="9" t="s">
        <v>1029</v>
      </c>
      <c r="E533" s="8" t="s">
        <v>1030</v>
      </c>
      <c r="F533" s="10">
        <v>-5509637</v>
      </c>
      <c r="G533" s="10">
        <v>0</v>
      </c>
      <c r="H533" s="10">
        <v>-5509637</v>
      </c>
      <c r="I533" s="10">
        <v>0</v>
      </c>
      <c r="J533" s="10">
        <v>-5509637</v>
      </c>
      <c r="K533" s="10">
        <v>40864</v>
      </c>
    </row>
    <row r="534" spans="1:11" ht="12.75" customHeight="1" outlineLevel="2">
      <c r="A534" s="15" t="s">
        <v>2330</v>
      </c>
      <c r="B534" s="8" t="s">
        <v>38</v>
      </c>
      <c r="C534" s="9" t="s">
        <v>1012</v>
      </c>
      <c r="D534" s="9" t="s">
        <v>1031</v>
      </c>
      <c r="E534" s="8" t="s">
        <v>1032</v>
      </c>
      <c r="F534" s="10">
        <v>-295736</v>
      </c>
      <c r="G534" s="10">
        <v>0</v>
      </c>
      <c r="H534" s="10">
        <v>-295736</v>
      </c>
      <c r="I534" s="10">
        <v>0</v>
      </c>
      <c r="J534" s="10">
        <v>-295736</v>
      </c>
      <c r="K534" s="10">
        <v>-722664</v>
      </c>
    </row>
    <row r="535" spans="1:11" ht="12.75" customHeight="1" outlineLevel="2">
      <c r="A535" s="15" t="s">
        <v>2331</v>
      </c>
      <c r="B535" s="8" t="s">
        <v>38</v>
      </c>
      <c r="C535" s="9" t="s">
        <v>1012</v>
      </c>
      <c r="D535" s="9" t="s">
        <v>1033</v>
      </c>
      <c r="E535" s="8" t="s">
        <v>1034</v>
      </c>
      <c r="F535" s="10">
        <v>-584032</v>
      </c>
      <c r="G535" s="10">
        <v>0</v>
      </c>
      <c r="H535" s="10">
        <v>-584032</v>
      </c>
      <c r="I535" s="10">
        <v>0</v>
      </c>
      <c r="J535" s="10">
        <v>-584032</v>
      </c>
      <c r="K535" s="10">
        <v>-176784</v>
      </c>
    </row>
    <row r="536" spans="1:11" ht="12.75" customHeight="1" outlineLevel="2">
      <c r="A536" s="15" t="s">
        <v>2332</v>
      </c>
      <c r="B536" s="8" t="s">
        <v>38</v>
      </c>
      <c r="C536" s="9" t="s">
        <v>1012</v>
      </c>
      <c r="D536" s="9" t="s">
        <v>1035</v>
      </c>
      <c r="E536" s="8" t="s">
        <v>1036</v>
      </c>
      <c r="F536" s="10">
        <v>0</v>
      </c>
      <c r="G536" s="10">
        <v>0</v>
      </c>
      <c r="H536" s="10">
        <v>0</v>
      </c>
      <c r="I536" s="10">
        <v>0</v>
      </c>
      <c r="J536" s="10">
        <v>0</v>
      </c>
      <c r="K536" s="10">
        <v>0</v>
      </c>
    </row>
    <row r="537" spans="1:11" ht="12.75" customHeight="1" outlineLevel="2">
      <c r="A537" s="15" t="s">
        <v>2333</v>
      </c>
      <c r="B537" s="8" t="s">
        <v>38</v>
      </c>
      <c r="C537" s="9" t="s">
        <v>1012</v>
      </c>
      <c r="D537" s="9" t="s">
        <v>1037</v>
      </c>
      <c r="E537" s="8" t="s">
        <v>1038</v>
      </c>
      <c r="F537" s="10">
        <v>-107788</v>
      </c>
      <c r="G537" s="10">
        <v>0</v>
      </c>
      <c r="H537" s="10">
        <v>-107788</v>
      </c>
      <c r="I537" s="10">
        <v>0</v>
      </c>
      <c r="J537" s="10">
        <v>-107788</v>
      </c>
      <c r="K537" s="10">
        <v>-4941765</v>
      </c>
    </row>
    <row r="538" spans="1:11" ht="12.75" customHeight="1" outlineLevel="2">
      <c r="A538" s="15" t="s">
        <v>2334</v>
      </c>
      <c r="B538" s="8" t="s">
        <v>38</v>
      </c>
      <c r="C538" s="9" t="s">
        <v>1012</v>
      </c>
      <c r="D538" s="9" t="s">
        <v>1039</v>
      </c>
      <c r="E538" s="8" t="s">
        <v>1040</v>
      </c>
      <c r="F538" s="10">
        <v>743662</v>
      </c>
      <c r="G538" s="10">
        <v>0</v>
      </c>
      <c r="H538" s="10">
        <v>743662</v>
      </c>
      <c r="I538" s="10">
        <v>0</v>
      </c>
      <c r="J538" s="10">
        <v>743662</v>
      </c>
      <c r="K538" s="10">
        <v>-64368</v>
      </c>
    </row>
    <row r="539" spans="1:11" ht="12.75" customHeight="1" outlineLevel="2">
      <c r="A539" s="15" t="s">
        <v>2335</v>
      </c>
      <c r="B539" s="8" t="s">
        <v>38</v>
      </c>
      <c r="C539" s="9" t="s">
        <v>1012</v>
      </c>
      <c r="D539" s="9" t="s">
        <v>1041</v>
      </c>
      <c r="E539" s="8" t="s">
        <v>1042</v>
      </c>
      <c r="F539" s="10">
        <v>-160648</v>
      </c>
      <c r="G539" s="10">
        <v>0</v>
      </c>
      <c r="H539" s="10">
        <v>-160648</v>
      </c>
      <c r="I539" s="10">
        <v>0</v>
      </c>
      <c r="J539" s="10">
        <v>-160648</v>
      </c>
      <c r="K539" s="10">
        <v>-236906</v>
      </c>
    </row>
    <row r="540" spans="1:11" ht="12.75" customHeight="1" outlineLevel="2">
      <c r="A540" s="15" t="s">
        <v>2336</v>
      </c>
      <c r="B540" s="8" t="s">
        <v>38</v>
      </c>
      <c r="C540" s="9" t="s">
        <v>1012</v>
      </c>
      <c r="D540" s="9" t="s">
        <v>1043</v>
      </c>
      <c r="E540" s="8" t="s">
        <v>1044</v>
      </c>
      <c r="F540" s="10">
        <v>-48351820</v>
      </c>
      <c r="G540" s="10">
        <v>0</v>
      </c>
      <c r="H540" s="10">
        <v>-48351820</v>
      </c>
      <c r="I540" s="10">
        <v>0</v>
      </c>
      <c r="J540" s="10">
        <v>-48351820</v>
      </c>
      <c r="K540" s="10">
        <v>-38465461</v>
      </c>
    </row>
    <row r="541" spans="1:11" ht="12.75" customHeight="1" outlineLevel="2">
      <c r="A541" s="15" t="s">
        <v>2337</v>
      </c>
      <c r="B541" s="8" t="s">
        <v>38</v>
      </c>
      <c r="C541" s="9" t="s">
        <v>1012</v>
      </c>
      <c r="D541" s="9" t="s">
        <v>1045</v>
      </c>
      <c r="E541" s="8" t="s">
        <v>1046</v>
      </c>
      <c r="F541" s="10">
        <v>0</v>
      </c>
      <c r="G541" s="10">
        <v>0</v>
      </c>
      <c r="H541" s="10">
        <v>0</v>
      </c>
      <c r="I541" s="10">
        <v>0</v>
      </c>
      <c r="J541" s="10">
        <v>0</v>
      </c>
      <c r="K541" s="10">
        <v>0</v>
      </c>
    </row>
    <row r="542" spans="1:11" ht="12.75" customHeight="1" outlineLevel="2">
      <c r="A542" s="15" t="s">
        <v>2338</v>
      </c>
      <c r="B542" s="8" t="s">
        <v>38</v>
      </c>
      <c r="C542" s="9" t="s">
        <v>1012</v>
      </c>
      <c r="D542" s="9" t="s">
        <v>1047</v>
      </c>
      <c r="E542" s="8" t="s">
        <v>1048</v>
      </c>
      <c r="F542" s="10">
        <v>-438570</v>
      </c>
      <c r="G542" s="10">
        <v>0</v>
      </c>
      <c r="H542" s="10">
        <v>-438570</v>
      </c>
      <c r="I542" s="10">
        <v>0</v>
      </c>
      <c r="J542" s="10">
        <v>-438570</v>
      </c>
      <c r="K542" s="10">
        <v>-99525</v>
      </c>
    </row>
    <row r="543" spans="1:11" ht="12.75" customHeight="1" outlineLevel="2">
      <c r="A543" s="15" t="s">
        <v>2339</v>
      </c>
      <c r="B543" s="8" t="s">
        <v>38</v>
      </c>
      <c r="C543" s="9" t="s">
        <v>1012</v>
      </c>
      <c r="D543" s="9" t="s">
        <v>1049</v>
      </c>
      <c r="E543" s="8" t="s">
        <v>1050</v>
      </c>
      <c r="F543" s="10">
        <v>4073963</v>
      </c>
      <c r="G543" s="10">
        <v>0</v>
      </c>
      <c r="H543" s="10">
        <v>4073963</v>
      </c>
      <c r="I543" s="10">
        <v>0</v>
      </c>
      <c r="J543" s="10">
        <v>4073963</v>
      </c>
      <c r="K543" s="10">
        <v>2317047</v>
      </c>
    </row>
    <row r="544" spans="1:11" ht="12.75" customHeight="1" outlineLevel="2">
      <c r="A544" s="15" t="s">
        <v>2340</v>
      </c>
      <c r="B544" s="8" t="s">
        <v>38</v>
      </c>
      <c r="C544" s="9" t="s">
        <v>1012</v>
      </c>
      <c r="D544" s="9" t="s">
        <v>1051</v>
      </c>
      <c r="E544" s="8" t="s">
        <v>1052</v>
      </c>
      <c r="F544" s="10">
        <v>0</v>
      </c>
      <c r="G544" s="10">
        <v>0</v>
      </c>
      <c r="H544" s="10">
        <v>0</v>
      </c>
      <c r="I544" s="10">
        <v>0</v>
      </c>
      <c r="J544" s="10">
        <v>0</v>
      </c>
      <c r="K544" s="10">
        <v>0</v>
      </c>
    </row>
    <row r="545" spans="1:11" ht="12.75" customHeight="1" outlineLevel="2">
      <c r="A545" s="15" t="s">
        <v>2341</v>
      </c>
      <c r="B545" s="8" t="s">
        <v>38</v>
      </c>
      <c r="C545" s="9" t="s">
        <v>1012</v>
      </c>
      <c r="D545" s="9" t="s">
        <v>1053</v>
      </c>
      <c r="E545" s="8" t="s">
        <v>1054</v>
      </c>
      <c r="F545" s="10">
        <v>0</v>
      </c>
      <c r="G545" s="10">
        <v>0</v>
      </c>
      <c r="H545" s="10">
        <v>0</v>
      </c>
      <c r="I545" s="10">
        <v>0</v>
      </c>
      <c r="J545" s="10">
        <v>0</v>
      </c>
      <c r="K545" s="10">
        <v>0</v>
      </c>
    </row>
    <row r="546" spans="1:11" ht="12.75" customHeight="1" outlineLevel="2">
      <c r="A546" s="15" t="s">
        <v>2342</v>
      </c>
      <c r="B546" s="8" t="s">
        <v>38</v>
      </c>
      <c r="C546" s="9" t="s">
        <v>1012</v>
      </c>
      <c r="D546" s="9" t="s">
        <v>1055</v>
      </c>
      <c r="E546" s="8" t="s">
        <v>1056</v>
      </c>
      <c r="F546" s="10">
        <v>0</v>
      </c>
      <c r="G546" s="10">
        <v>0</v>
      </c>
      <c r="H546" s="10">
        <v>0</v>
      </c>
      <c r="I546" s="10">
        <v>0</v>
      </c>
      <c r="J546" s="10">
        <v>0</v>
      </c>
      <c r="K546" s="10">
        <v>0</v>
      </c>
    </row>
    <row r="547" spans="1:11" ht="12.75" customHeight="1" outlineLevel="2">
      <c r="A547" s="15" t="s">
        <v>2343</v>
      </c>
      <c r="B547" s="8" t="s">
        <v>38</v>
      </c>
      <c r="C547" s="9" t="s">
        <v>1012</v>
      </c>
      <c r="D547" s="9" t="s">
        <v>1057</v>
      </c>
      <c r="E547" s="8" t="s">
        <v>1058</v>
      </c>
      <c r="F547" s="10">
        <v>-19542783</v>
      </c>
      <c r="G547" s="10">
        <v>0</v>
      </c>
      <c r="H547" s="10">
        <v>-19542783</v>
      </c>
      <c r="I547" s="10">
        <v>0</v>
      </c>
      <c r="J547" s="10">
        <v>-19542783</v>
      </c>
      <c r="K547" s="10">
        <v>-12166813</v>
      </c>
    </row>
    <row r="548" spans="1:11" ht="12.75" customHeight="1" outlineLevel="2">
      <c r="A548" s="15" t="s">
        <v>2344</v>
      </c>
      <c r="B548" s="8" t="s">
        <v>38</v>
      </c>
      <c r="C548" s="9" t="s">
        <v>1012</v>
      </c>
      <c r="D548" s="9" t="s">
        <v>1059</v>
      </c>
      <c r="E548" s="8" t="s">
        <v>1060</v>
      </c>
      <c r="F548" s="10">
        <v>131819</v>
      </c>
      <c r="G548" s="10">
        <v>0</v>
      </c>
      <c r="H548" s="10">
        <v>131819</v>
      </c>
      <c r="I548" s="10">
        <v>0</v>
      </c>
      <c r="J548" s="10">
        <v>131819</v>
      </c>
      <c r="K548" s="10">
        <v>-308073</v>
      </c>
    </row>
    <row r="549" spans="1:11" ht="12.75" customHeight="1" outlineLevel="2">
      <c r="A549" s="15" t="s">
        <v>2345</v>
      </c>
      <c r="B549" s="8" t="s">
        <v>38</v>
      </c>
      <c r="C549" s="9" t="s">
        <v>1012</v>
      </c>
      <c r="D549" s="9" t="s">
        <v>1061</v>
      </c>
      <c r="E549" s="8" t="s">
        <v>1062</v>
      </c>
      <c r="F549" s="10">
        <v>1742335</v>
      </c>
      <c r="G549" s="10">
        <v>0</v>
      </c>
      <c r="H549" s="10">
        <v>1742335</v>
      </c>
      <c r="I549" s="10">
        <v>0</v>
      </c>
      <c r="J549" s="10">
        <v>1742335</v>
      </c>
      <c r="K549" s="10">
        <v>1004974</v>
      </c>
    </row>
    <row r="550" spans="1:11" ht="12.75" customHeight="1" outlineLevel="2">
      <c r="A550" s="15" t="s">
        <v>2346</v>
      </c>
      <c r="B550" s="8" t="s">
        <v>38</v>
      </c>
      <c r="C550" s="9" t="s">
        <v>1012</v>
      </c>
      <c r="D550" s="9" t="s">
        <v>1063</v>
      </c>
      <c r="E550" s="8" t="s">
        <v>1064</v>
      </c>
      <c r="F550" s="10">
        <v>2192593</v>
      </c>
      <c r="G550" s="10">
        <v>0</v>
      </c>
      <c r="H550" s="10">
        <v>2192593</v>
      </c>
      <c r="I550" s="10">
        <v>0</v>
      </c>
      <c r="J550" s="10">
        <v>2192593</v>
      </c>
      <c r="K550" s="10">
        <v>51056</v>
      </c>
    </row>
    <row r="551" spans="1:11" ht="12.75" customHeight="1" outlineLevel="2">
      <c r="A551" s="15" t="s">
        <v>2347</v>
      </c>
      <c r="B551" s="8" t="s">
        <v>38</v>
      </c>
      <c r="C551" s="9" t="s">
        <v>1012</v>
      </c>
      <c r="D551" s="9" t="s">
        <v>1065</v>
      </c>
      <c r="E551" s="8" t="s">
        <v>1066</v>
      </c>
      <c r="F551" s="10">
        <v>0</v>
      </c>
      <c r="G551" s="10">
        <v>0</v>
      </c>
      <c r="H551" s="10">
        <v>0</v>
      </c>
      <c r="I551" s="10">
        <v>0</v>
      </c>
      <c r="J551" s="10">
        <v>0</v>
      </c>
      <c r="K551" s="10">
        <v>0</v>
      </c>
    </row>
    <row r="552" spans="1:11" ht="12.75" customHeight="1" outlineLevel="2">
      <c r="A552" s="15" t="s">
        <v>2348</v>
      </c>
      <c r="B552" s="8" t="s">
        <v>38</v>
      </c>
      <c r="C552" s="9" t="s">
        <v>1012</v>
      </c>
      <c r="D552" s="9" t="s">
        <v>1067</v>
      </c>
      <c r="E552" s="8" t="s">
        <v>1068</v>
      </c>
      <c r="F552" s="10">
        <v>-352466</v>
      </c>
      <c r="G552" s="10">
        <v>0</v>
      </c>
      <c r="H552" s="10">
        <v>-352466</v>
      </c>
      <c r="I552" s="10">
        <v>0</v>
      </c>
      <c r="J552" s="10">
        <v>-352466</v>
      </c>
      <c r="K552" s="10">
        <v>69541</v>
      </c>
    </row>
    <row r="553" spans="1:11" ht="12.75" customHeight="1" outlineLevel="2">
      <c r="A553" s="15" t="s">
        <v>2349</v>
      </c>
      <c r="B553" s="8" t="s">
        <v>38</v>
      </c>
      <c r="C553" s="9" t="s">
        <v>1012</v>
      </c>
      <c r="D553" s="9" t="s">
        <v>1069</v>
      </c>
      <c r="E553" s="8" t="s">
        <v>1070</v>
      </c>
      <c r="F553" s="10">
        <v>117993</v>
      </c>
      <c r="G553" s="10">
        <v>0</v>
      </c>
      <c r="H553" s="10">
        <v>117993</v>
      </c>
      <c r="I553" s="10">
        <v>0</v>
      </c>
      <c r="J553" s="10">
        <v>117993</v>
      </c>
      <c r="K553" s="10">
        <v>144640</v>
      </c>
    </row>
    <row r="554" spans="1:11" ht="12.75" customHeight="1" outlineLevel="2">
      <c r="A554" s="15" t="s">
        <v>2350</v>
      </c>
      <c r="B554" s="8" t="s">
        <v>38</v>
      </c>
      <c r="C554" s="9" t="s">
        <v>1012</v>
      </c>
      <c r="D554" s="9" t="s">
        <v>1071</v>
      </c>
      <c r="E554" s="8" t="s">
        <v>1072</v>
      </c>
      <c r="F554" s="10">
        <v>-36292384</v>
      </c>
      <c r="G554" s="10">
        <v>0</v>
      </c>
      <c r="H554" s="10">
        <v>-36292384</v>
      </c>
      <c r="I554" s="10">
        <v>0</v>
      </c>
      <c r="J554" s="10">
        <v>-36292384</v>
      </c>
      <c r="K554" s="10">
        <v>-32564691</v>
      </c>
    </row>
    <row r="555" spans="1:11" ht="12.75" customHeight="1" outlineLevel="2">
      <c r="A555" s="15" t="s">
        <v>2351</v>
      </c>
      <c r="B555" s="8" t="s">
        <v>38</v>
      </c>
      <c r="C555" s="9" t="s">
        <v>1012</v>
      </c>
      <c r="D555" s="9" t="s">
        <v>1073</v>
      </c>
      <c r="E555" s="8" t="s">
        <v>1074</v>
      </c>
      <c r="F555" s="10">
        <v>0</v>
      </c>
      <c r="G555" s="10">
        <v>0</v>
      </c>
      <c r="H555" s="10">
        <v>0</v>
      </c>
      <c r="I555" s="10">
        <v>0</v>
      </c>
      <c r="J555" s="10">
        <v>0</v>
      </c>
      <c r="K555" s="10">
        <v>0</v>
      </c>
    </row>
    <row r="556" spans="1:11" ht="12.75" customHeight="1" outlineLevel="2">
      <c r="A556" s="15" t="s">
        <v>2352</v>
      </c>
      <c r="B556" s="8" t="s">
        <v>38</v>
      </c>
      <c r="C556" s="9" t="s">
        <v>1012</v>
      </c>
      <c r="D556" s="9" t="s">
        <v>1075</v>
      </c>
      <c r="E556" s="8" t="s">
        <v>1076</v>
      </c>
      <c r="F556" s="10">
        <v>-80428</v>
      </c>
      <c r="G556" s="10">
        <v>0</v>
      </c>
      <c r="H556" s="10">
        <v>-80428</v>
      </c>
      <c r="I556" s="10">
        <v>0</v>
      </c>
      <c r="J556" s="10">
        <v>-80428</v>
      </c>
      <c r="K556" s="10">
        <v>-55777</v>
      </c>
    </row>
    <row r="557" spans="1:11" ht="12.75" customHeight="1" outlineLevel="2">
      <c r="A557" s="15" t="s">
        <v>2353</v>
      </c>
      <c r="B557" s="8" t="s">
        <v>38</v>
      </c>
      <c r="C557" s="9" t="s">
        <v>1012</v>
      </c>
      <c r="D557" s="9" t="s">
        <v>1077</v>
      </c>
      <c r="E557" s="8" t="s">
        <v>1078</v>
      </c>
      <c r="F557" s="10">
        <v>1548742</v>
      </c>
      <c r="G557" s="10">
        <v>0</v>
      </c>
      <c r="H557" s="10">
        <v>1548742</v>
      </c>
      <c r="I557" s="10">
        <v>0</v>
      </c>
      <c r="J557" s="10">
        <v>1548742</v>
      </c>
      <c r="K557" s="10">
        <v>990192</v>
      </c>
    </row>
    <row r="558" spans="1:11" ht="12.75" customHeight="1" outlineLevel="2">
      <c r="A558" s="15" t="s">
        <v>2354</v>
      </c>
      <c r="B558" s="8" t="s">
        <v>38</v>
      </c>
      <c r="C558" s="9" t="s">
        <v>1012</v>
      </c>
      <c r="D558" s="9" t="s">
        <v>1079</v>
      </c>
      <c r="E558" s="8" t="s">
        <v>1080</v>
      </c>
      <c r="F558" s="10">
        <v>0</v>
      </c>
      <c r="G558" s="10">
        <v>0</v>
      </c>
      <c r="H558" s="10">
        <v>0</v>
      </c>
      <c r="I558" s="10">
        <v>0</v>
      </c>
      <c r="J558" s="10">
        <v>0</v>
      </c>
      <c r="K558" s="10">
        <v>0</v>
      </c>
    </row>
    <row r="559" spans="1:11" ht="12.75" customHeight="1" outlineLevel="2">
      <c r="A559" s="15" t="s">
        <v>2355</v>
      </c>
      <c r="B559" s="8" t="s">
        <v>38</v>
      </c>
      <c r="C559" s="9" t="s">
        <v>1012</v>
      </c>
      <c r="D559" s="9" t="s">
        <v>1081</v>
      </c>
      <c r="E559" s="8" t="s">
        <v>1082</v>
      </c>
      <c r="F559" s="10">
        <v>0</v>
      </c>
      <c r="G559" s="10">
        <v>0</v>
      </c>
      <c r="H559" s="10">
        <v>0</v>
      </c>
      <c r="I559" s="10">
        <v>0</v>
      </c>
      <c r="J559" s="10">
        <v>0</v>
      </c>
      <c r="K559" s="10">
        <v>0</v>
      </c>
    </row>
    <row r="560" spans="1:11" ht="12.75" customHeight="1" outlineLevel="2">
      <c r="A560" s="15" t="s">
        <v>2356</v>
      </c>
      <c r="B560" s="8" t="s">
        <v>38</v>
      </c>
      <c r="C560" s="9" t="s">
        <v>1012</v>
      </c>
      <c r="D560" s="9" t="s">
        <v>1083</v>
      </c>
      <c r="E560" s="8" t="s">
        <v>1084</v>
      </c>
      <c r="F560" s="10">
        <v>0</v>
      </c>
      <c r="G560" s="10">
        <v>0</v>
      </c>
      <c r="H560" s="10">
        <v>0</v>
      </c>
      <c r="I560" s="10">
        <v>0</v>
      </c>
      <c r="J560" s="10">
        <v>0</v>
      </c>
      <c r="K560" s="10">
        <v>0</v>
      </c>
    </row>
    <row r="561" spans="1:11" ht="12.75" customHeight="1" outlineLevel="2">
      <c r="A561" s="15" t="s">
        <v>2357</v>
      </c>
      <c r="B561" s="8" t="s">
        <v>38</v>
      </c>
      <c r="C561" s="9" t="s">
        <v>1012</v>
      </c>
      <c r="D561" s="9" t="s">
        <v>1085</v>
      </c>
      <c r="E561" s="8" t="s">
        <v>1086</v>
      </c>
      <c r="F561" s="10">
        <v>-12520147</v>
      </c>
      <c r="G561" s="10">
        <v>0</v>
      </c>
      <c r="H561" s="10">
        <v>-12520147</v>
      </c>
      <c r="I561" s="10">
        <v>0</v>
      </c>
      <c r="J561" s="10">
        <v>-12520147</v>
      </c>
      <c r="K561" s="10">
        <v>-7943884</v>
      </c>
    </row>
    <row r="562" spans="1:11" ht="12.75" customHeight="1" outlineLevel="2">
      <c r="A562" s="15" t="s">
        <v>2358</v>
      </c>
      <c r="B562" s="8" t="s">
        <v>38</v>
      </c>
      <c r="C562" s="9" t="s">
        <v>1012</v>
      </c>
      <c r="D562" s="9" t="s">
        <v>1087</v>
      </c>
      <c r="E562" s="8" t="s">
        <v>1088</v>
      </c>
      <c r="F562" s="10">
        <v>139525</v>
      </c>
      <c r="G562" s="10">
        <v>0</v>
      </c>
      <c r="H562" s="10">
        <v>139525</v>
      </c>
      <c r="I562" s="10">
        <v>0</v>
      </c>
      <c r="J562" s="10">
        <v>139525</v>
      </c>
      <c r="K562" s="10">
        <v>-52000</v>
      </c>
    </row>
    <row r="563" spans="1:11" ht="12.75" customHeight="1" outlineLevel="2">
      <c r="A563" s="15" t="s">
        <v>2359</v>
      </c>
      <c r="B563" s="8" t="s">
        <v>38</v>
      </c>
      <c r="C563" s="9" t="s">
        <v>1012</v>
      </c>
      <c r="D563" s="9" t="s">
        <v>1089</v>
      </c>
      <c r="E563" s="8" t="s">
        <v>1090</v>
      </c>
      <c r="F563" s="10">
        <v>-11180</v>
      </c>
      <c r="G563" s="10">
        <v>0</v>
      </c>
      <c r="H563" s="10">
        <v>-11180</v>
      </c>
      <c r="I563" s="10">
        <v>0</v>
      </c>
      <c r="J563" s="10">
        <v>-11180</v>
      </c>
      <c r="K563" s="10">
        <v>-34207</v>
      </c>
    </row>
    <row r="564" spans="1:11" ht="12.75" customHeight="1" outlineLevel="2">
      <c r="A564" s="15" t="s">
        <v>2360</v>
      </c>
      <c r="B564" s="8" t="s">
        <v>38</v>
      </c>
      <c r="C564" s="9" t="s">
        <v>1012</v>
      </c>
      <c r="D564" s="9" t="s">
        <v>1091</v>
      </c>
      <c r="E564" s="8" t="s">
        <v>1092</v>
      </c>
      <c r="F564" s="10">
        <v>732976</v>
      </c>
      <c r="G564" s="10">
        <v>0</v>
      </c>
      <c r="H564" s="10">
        <v>732976</v>
      </c>
      <c r="I564" s="10">
        <v>0</v>
      </c>
      <c r="J564" s="10">
        <v>732976</v>
      </c>
      <c r="K564" s="10">
        <v>4966</v>
      </c>
    </row>
    <row r="565" spans="1:11" ht="12.75" customHeight="1" outlineLevel="2">
      <c r="A565" s="15" t="s">
        <v>2361</v>
      </c>
      <c r="B565" s="8" t="s">
        <v>38</v>
      </c>
      <c r="C565" s="9" t="s">
        <v>1012</v>
      </c>
      <c r="D565" s="9" t="s">
        <v>1093</v>
      </c>
      <c r="E565" s="8" t="s">
        <v>1094</v>
      </c>
      <c r="F565" s="10">
        <v>0</v>
      </c>
      <c r="G565" s="10">
        <v>0</v>
      </c>
      <c r="H565" s="10">
        <v>0</v>
      </c>
      <c r="I565" s="10">
        <v>0</v>
      </c>
      <c r="J565" s="10">
        <v>0</v>
      </c>
      <c r="K565" s="10">
        <v>0</v>
      </c>
    </row>
    <row r="566" spans="1:11" ht="12.75" customHeight="1" outlineLevel="2">
      <c r="A566" s="15" t="s">
        <v>2362</v>
      </c>
      <c r="B566" s="8" t="s">
        <v>38</v>
      </c>
      <c r="C566" s="9" t="s">
        <v>1012</v>
      </c>
      <c r="D566" s="9" t="s">
        <v>1095</v>
      </c>
      <c r="E566" s="8" t="s">
        <v>1096</v>
      </c>
      <c r="F566" s="10">
        <v>-391196</v>
      </c>
      <c r="G566" s="10">
        <v>0</v>
      </c>
      <c r="H566" s="10">
        <v>-391196</v>
      </c>
      <c r="I566" s="10">
        <v>0</v>
      </c>
      <c r="J566" s="10">
        <v>-391196</v>
      </c>
      <c r="K566" s="10">
        <v>-5173</v>
      </c>
    </row>
    <row r="567" spans="1:11" ht="12.75" customHeight="1" outlineLevel="2">
      <c r="A567" s="15" t="s">
        <v>2363</v>
      </c>
      <c r="B567" s="8" t="s">
        <v>38</v>
      </c>
      <c r="C567" s="9" t="s">
        <v>1012</v>
      </c>
      <c r="D567" s="9" t="s">
        <v>1097</v>
      </c>
      <c r="E567" s="8" t="s">
        <v>1098</v>
      </c>
      <c r="F567" s="10">
        <v>42654</v>
      </c>
      <c r="G567" s="10">
        <v>0</v>
      </c>
      <c r="H567" s="10">
        <v>42654</v>
      </c>
      <c r="I567" s="10">
        <v>0</v>
      </c>
      <c r="J567" s="10">
        <v>42654</v>
      </c>
      <c r="K567" s="10">
        <v>92266</v>
      </c>
    </row>
    <row r="568" spans="1:11" ht="12.75" customHeight="1" outlineLevel="2">
      <c r="A568" s="15" t="s">
        <v>2364</v>
      </c>
      <c r="B568" s="8" t="s">
        <v>38</v>
      </c>
      <c r="C568" s="9" t="s">
        <v>1012</v>
      </c>
      <c r="D568" s="9" t="s">
        <v>1099</v>
      </c>
      <c r="E568" s="8" t="s">
        <v>1100</v>
      </c>
      <c r="F568" s="10">
        <v>0</v>
      </c>
      <c r="G568" s="10">
        <v>0</v>
      </c>
      <c r="H568" s="10">
        <v>0</v>
      </c>
      <c r="I568" s="10">
        <v>0</v>
      </c>
      <c r="J568" s="10">
        <v>0</v>
      </c>
      <c r="K568" s="10">
        <v>-17730681</v>
      </c>
    </row>
    <row r="569" spans="1:11" ht="12.75" customHeight="1" outlineLevel="1" thickBot="1">
      <c r="A569" s="15" t="s">
        <v>2365</v>
      </c>
      <c r="C569" s="9" t="s">
        <v>1012</v>
      </c>
      <c r="E569" s="11" t="s">
        <v>1787</v>
      </c>
      <c r="F569" s="12">
        <v>-161326447</v>
      </c>
      <c r="G569" s="12">
        <v>0</v>
      </c>
      <c r="H569" s="12">
        <v>-161326447</v>
      </c>
      <c r="I569" s="12">
        <v>0</v>
      </c>
      <c r="J569" s="12">
        <v>-161326447</v>
      </c>
      <c r="K569" s="12">
        <v>-145110807</v>
      </c>
    </row>
    <row r="570" spans="1:11" ht="12.75" customHeight="1" outlineLevel="2" thickTop="1">
      <c r="A570" s="15" t="s">
        <v>38</v>
      </c>
      <c r="C570" s="9" t="s">
        <v>1101</v>
      </c>
    </row>
    <row r="571" spans="1:11" ht="12.75" customHeight="1" outlineLevel="1" thickBot="1">
      <c r="A571" s="15" t="s">
        <v>2366</v>
      </c>
      <c r="C571" s="9" t="s">
        <v>1101</v>
      </c>
      <c r="E571" s="11" t="s">
        <v>1788</v>
      </c>
      <c r="F571" s="12">
        <v>0</v>
      </c>
      <c r="G571" s="12">
        <v>0</v>
      </c>
      <c r="H571" s="12">
        <v>0</v>
      </c>
      <c r="I571" s="12">
        <v>0</v>
      </c>
      <c r="J571" s="12">
        <v>0</v>
      </c>
      <c r="K571" s="12">
        <v>0</v>
      </c>
    </row>
    <row r="572" spans="1:11" ht="12.75" customHeight="1" outlineLevel="2" thickTop="1">
      <c r="A572" s="15" t="s">
        <v>38</v>
      </c>
      <c r="C572" s="9" t="s">
        <v>1102</v>
      </c>
    </row>
    <row r="573" spans="1:11" ht="12.75" customHeight="1" outlineLevel="2">
      <c r="A573" s="15" t="s">
        <v>2367</v>
      </c>
      <c r="B573" s="8" t="s">
        <v>38</v>
      </c>
      <c r="C573" s="9" t="s">
        <v>1102</v>
      </c>
      <c r="D573" s="9" t="s">
        <v>1103</v>
      </c>
      <c r="E573" s="8" t="s">
        <v>1104</v>
      </c>
      <c r="F573" s="10">
        <v>0</v>
      </c>
      <c r="G573" s="10">
        <v>0</v>
      </c>
      <c r="H573" s="10">
        <v>0</v>
      </c>
      <c r="I573" s="10">
        <v>0</v>
      </c>
      <c r="J573" s="10">
        <v>0</v>
      </c>
      <c r="K573" s="10">
        <v>0</v>
      </c>
    </row>
    <row r="574" spans="1:11" ht="12.75" customHeight="1" outlineLevel="2">
      <c r="A574" s="15" t="s">
        <v>2368</v>
      </c>
      <c r="B574" s="8" t="s">
        <v>38</v>
      </c>
      <c r="C574" s="9" t="s">
        <v>1102</v>
      </c>
      <c r="D574" s="9" t="s">
        <v>1105</v>
      </c>
      <c r="E574" s="8" t="s">
        <v>1106</v>
      </c>
      <c r="F574" s="10">
        <v>0</v>
      </c>
      <c r="G574" s="10">
        <v>0</v>
      </c>
      <c r="H574" s="10">
        <v>0</v>
      </c>
      <c r="I574" s="10">
        <v>0</v>
      </c>
      <c r="J574" s="10">
        <v>0</v>
      </c>
      <c r="K574" s="10">
        <v>0</v>
      </c>
    </row>
    <row r="575" spans="1:11" ht="12.75" customHeight="1" outlineLevel="2">
      <c r="A575" s="15" t="s">
        <v>2369</v>
      </c>
      <c r="B575" s="8" t="s">
        <v>38</v>
      </c>
      <c r="C575" s="9" t="s">
        <v>1102</v>
      </c>
      <c r="D575" s="9" t="s">
        <v>1107</v>
      </c>
      <c r="E575" s="8" t="s">
        <v>1108</v>
      </c>
      <c r="F575" s="10">
        <v>0</v>
      </c>
      <c r="G575" s="10">
        <v>0</v>
      </c>
      <c r="H575" s="10">
        <v>0</v>
      </c>
      <c r="I575" s="10">
        <v>0</v>
      </c>
      <c r="J575" s="10">
        <v>0</v>
      </c>
      <c r="K575" s="10">
        <v>0</v>
      </c>
    </row>
    <row r="576" spans="1:11" ht="12.75" customHeight="1" outlineLevel="1" thickBot="1">
      <c r="A576" s="15" t="s">
        <v>2370</v>
      </c>
      <c r="C576" s="9" t="s">
        <v>1102</v>
      </c>
      <c r="E576" s="11" t="s">
        <v>1789</v>
      </c>
      <c r="F576" s="12">
        <v>0</v>
      </c>
      <c r="G576" s="12">
        <v>0</v>
      </c>
      <c r="H576" s="12">
        <v>0</v>
      </c>
      <c r="I576" s="12">
        <v>0</v>
      </c>
      <c r="J576" s="12">
        <v>0</v>
      </c>
      <c r="K576" s="12">
        <v>0</v>
      </c>
    </row>
    <row r="577" spans="1:11" ht="12.75" customHeight="1" outlineLevel="2" thickTop="1">
      <c r="A577" s="15" t="s">
        <v>38</v>
      </c>
      <c r="C577" s="9" t="s">
        <v>1109</v>
      </c>
    </row>
    <row r="578" spans="1:11" ht="12.75" customHeight="1" outlineLevel="2">
      <c r="A578" s="15" t="s">
        <v>2371</v>
      </c>
      <c r="B578" s="8" t="s">
        <v>38</v>
      </c>
      <c r="C578" s="9" t="s">
        <v>1109</v>
      </c>
      <c r="D578" s="9" t="s">
        <v>1110</v>
      </c>
      <c r="E578" s="8" t="s">
        <v>1111</v>
      </c>
      <c r="F578" s="10">
        <v>-174523</v>
      </c>
      <c r="G578" s="10">
        <v>0</v>
      </c>
      <c r="H578" s="10">
        <v>-174523</v>
      </c>
      <c r="I578" s="10">
        <v>0</v>
      </c>
      <c r="J578" s="10">
        <v>-174523</v>
      </c>
      <c r="K578" s="10">
        <v>-5550500</v>
      </c>
    </row>
    <row r="579" spans="1:11" ht="12.75" customHeight="1" outlineLevel="2">
      <c r="A579" s="15" t="s">
        <v>2372</v>
      </c>
      <c r="B579" s="8" t="s">
        <v>38</v>
      </c>
      <c r="C579" s="9" t="s">
        <v>1109</v>
      </c>
      <c r="D579" s="9" t="s">
        <v>1112</v>
      </c>
      <c r="E579" s="8" t="s">
        <v>1113</v>
      </c>
      <c r="F579" s="10">
        <v>0</v>
      </c>
      <c r="G579" s="10">
        <v>0</v>
      </c>
      <c r="H579" s="10">
        <v>0</v>
      </c>
      <c r="I579" s="10">
        <v>0</v>
      </c>
      <c r="J579" s="10">
        <v>0</v>
      </c>
      <c r="K579" s="10">
        <v>0</v>
      </c>
    </row>
    <row r="580" spans="1:11" ht="12.75" customHeight="1" outlineLevel="2">
      <c r="A580" s="15" t="s">
        <v>2821</v>
      </c>
      <c r="B580" s="8" t="s">
        <v>38</v>
      </c>
      <c r="C580" s="9" t="s">
        <v>1109</v>
      </c>
      <c r="D580" s="9" t="s">
        <v>1759</v>
      </c>
      <c r="E580" s="8" t="s">
        <v>1760</v>
      </c>
      <c r="F580" s="10">
        <v>-29581</v>
      </c>
      <c r="G580" s="10">
        <v>59162</v>
      </c>
      <c r="H580" s="10">
        <v>29581</v>
      </c>
      <c r="I580" s="10">
        <v>0</v>
      </c>
      <c r="J580" s="10">
        <v>29581</v>
      </c>
      <c r="K580" s="10">
        <v>4833977</v>
      </c>
    </row>
    <row r="581" spans="1:11" ht="12.75" customHeight="1" outlineLevel="2">
      <c r="A581" s="15" t="s">
        <v>3106</v>
      </c>
      <c r="B581" s="8" t="s">
        <v>38</v>
      </c>
      <c r="C581" s="9" t="s">
        <v>1109</v>
      </c>
      <c r="D581" s="9" t="s">
        <v>1388</v>
      </c>
      <c r="E581" s="8" t="s">
        <v>1389</v>
      </c>
      <c r="F581" s="10">
        <v>0</v>
      </c>
      <c r="G581" s="10">
        <v>-29581</v>
      </c>
      <c r="H581" s="10">
        <v>-29581</v>
      </c>
      <c r="I581" s="10">
        <v>0</v>
      </c>
      <c r="J581" s="10">
        <v>-29581</v>
      </c>
      <c r="K581" s="10">
        <v>371355</v>
      </c>
    </row>
    <row r="582" spans="1:11" ht="12.75" customHeight="1" outlineLevel="2">
      <c r="A582" s="15" t="s">
        <v>2373</v>
      </c>
      <c r="B582" s="8" t="s">
        <v>38</v>
      </c>
      <c r="C582" s="9" t="s">
        <v>1109</v>
      </c>
      <c r="D582" s="9" t="s">
        <v>1114</v>
      </c>
      <c r="E582" s="8" t="s">
        <v>1115</v>
      </c>
      <c r="F582" s="10">
        <v>0</v>
      </c>
      <c r="G582" s="10">
        <v>0</v>
      </c>
      <c r="H582" s="10">
        <v>0</v>
      </c>
      <c r="I582" s="10">
        <v>0</v>
      </c>
      <c r="J582" s="10">
        <v>0</v>
      </c>
      <c r="K582" s="10">
        <v>0</v>
      </c>
    </row>
    <row r="583" spans="1:11" ht="12.75" customHeight="1" outlineLevel="2">
      <c r="A583" s="15" t="s">
        <v>2374</v>
      </c>
      <c r="B583" s="8" t="s">
        <v>38</v>
      </c>
      <c r="C583" s="9" t="s">
        <v>1109</v>
      </c>
      <c r="D583" s="9" t="s">
        <v>1116</v>
      </c>
      <c r="E583" s="8" t="s">
        <v>1117</v>
      </c>
      <c r="F583" s="10">
        <v>0</v>
      </c>
      <c r="G583" s="10">
        <v>0</v>
      </c>
      <c r="H583" s="10">
        <v>0</v>
      </c>
      <c r="I583" s="10">
        <v>0</v>
      </c>
      <c r="J583" s="10">
        <v>0</v>
      </c>
      <c r="K583" s="10">
        <v>0</v>
      </c>
    </row>
    <row r="584" spans="1:11" ht="12.75" customHeight="1" outlineLevel="2">
      <c r="A584" s="15" t="s">
        <v>2375</v>
      </c>
      <c r="B584" s="8" t="s">
        <v>38</v>
      </c>
      <c r="C584" s="9" t="s">
        <v>1109</v>
      </c>
      <c r="D584" s="9" t="s">
        <v>1118</v>
      </c>
      <c r="E584" s="8" t="s">
        <v>164</v>
      </c>
      <c r="F584" s="10">
        <v>-179900</v>
      </c>
      <c r="G584" s="10">
        <v>0</v>
      </c>
      <c r="H584" s="10">
        <v>-179900</v>
      </c>
      <c r="I584" s="10">
        <v>0</v>
      </c>
      <c r="J584" s="10">
        <v>-179900</v>
      </c>
      <c r="K584" s="10">
        <v>439892</v>
      </c>
    </row>
    <row r="585" spans="1:11" ht="12.75" customHeight="1" outlineLevel="2">
      <c r="A585" s="15" t="s">
        <v>2376</v>
      </c>
      <c r="B585" s="8" t="s">
        <v>38</v>
      </c>
      <c r="C585" s="9" t="s">
        <v>1109</v>
      </c>
      <c r="D585" s="9" t="s">
        <v>1119</v>
      </c>
      <c r="E585" s="8" t="s">
        <v>1120</v>
      </c>
      <c r="F585" s="10">
        <v>0</v>
      </c>
      <c r="G585" s="10">
        <v>0</v>
      </c>
      <c r="H585" s="10">
        <v>0</v>
      </c>
      <c r="I585" s="10">
        <v>0</v>
      </c>
      <c r="J585" s="10">
        <v>0</v>
      </c>
      <c r="K585" s="10">
        <v>0</v>
      </c>
    </row>
    <row r="586" spans="1:11" ht="12.75" customHeight="1" outlineLevel="2">
      <c r="A586" s="15" t="s">
        <v>2377</v>
      </c>
      <c r="B586" s="8" t="s">
        <v>38</v>
      </c>
      <c r="C586" s="9" t="s">
        <v>1109</v>
      </c>
      <c r="D586" s="9" t="s">
        <v>1121</v>
      </c>
      <c r="E586" s="8" t="s">
        <v>1122</v>
      </c>
      <c r="F586" s="10">
        <v>0</v>
      </c>
      <c r="G586" s="10">
        <v>0</v>
      </c>
      <c r="H586" s="10">
        <v>0</v>
      </c>
      <c r="I586" s="10">
        <v>0</v>
      </c>
      <c r="J586" s="10">
        <v>0</v>
      </c>
      <c r="K586" s="10">
        <v>0</v>
      </c>
    </row>
    <row r="587" spans="1:11" ht="12.75" customHeight="1" outlineLevel="2">
      <c r="A587" s="15" t="s">
        <v>2378</v>
      </c>
      <c r="B587" s="8" t="s">
        <v>38</v>
      </c>
      <c r="C587" s="9" t="s">
        <v>1109</v>
      </c>
      <c r="D587" s="9" t="s">
        <v>1123</v>
      </c>
      <c r="E587" s="8" t="s">
        <v>214</v>
      </c>
      <c r="F587" s="10">
        <v>-4200</v>
      </c>
      <c r="G587" s="10">
        <v>0</v>
      </c>
      <c r="H587" s="10">
        <v>-4200</v>
      </c>
      <c r="I587" s="10">
        <v>0</v>
      </c>
      <c r="J587" s="10">
        <v>-4200</v>
      </c>
      <c r="K587" s="10">
        <v>191525</v>
      </c>
    </row>
    <row r="588" spans="1:11" ht="12.75" customHeight="1" outlineLevel="1" thickBot="1">
      <c r="A588" s="15" t="s">
        <v>2379</v>
      </c>
      <c r="C588" s="9" t="s">
        <v>1109</v>
      </c>
      <c r="E588" s="11" t="s">
        <v>1790</v>
      </c>
      <c r="F588" s="12">
        <v>-388204</v>
      </c>
      <c r="G588" s="12">
        <v>29581</v>
      </c>
      <c r="H588" s="12">
        <v>-358623</v>
      </c>
      <c r="I588" s="12">
        <v>0</v>
      </c>
      <c r="J588" s="12">
        <v>-358623</v>
      </c>
      <c r="K588" s="12">
        <v>286249</v>
      </c>
    </row>
    <row r="589" spans="1:11" ht="12.75" customHeight="1" outlineLevel="2" thickTop="1">
      <c r="A589" s="15" t="s">
        <v>38</v>
      </c>
      <c r="C589" s="9" t="s">
        <v>1124</v>
      </c>
    </row>
    <row r="590" spans="1:11" ht="12.75" customHeight="1" outlineLevel="2">
      <c r="A590" s="15" t="s">
        <v>2380</v>
      </c>
      <c r="B590" s="8" t="s">
        <v>38</v>
      </c>
      <c r="C590" s="9" t="s">
        <v>1124</v>
      </c>
      <c r="D590" s="9" t="s">
        <v>1125</v>
      </c>
      <c r="E590" s="8" t="s">
        <v>1126</v>
      </c>
      <c r="F590" s="10">
        <v>142625</v>
      </c>
      <c r="G590" s="10">
        <v>0</v>
      </c>
      <c r="H590" s="10">
        <v>142625</v>
      </c>
      <c r="I590" s="10">
        <v>0</v>
      </c>
      <c r="J590" s="10">
        <v>142625</v>
      </c>
      <c r="K590" s="10">
        <v>591315</v>
      </c>
    </row>
    <row r="591" spans="1:11" ht="12.75" customHeight="1" outlineLevel="2">
      <c r="A591" s="15" t="s">
        <v>2381</v>
      </c>
      <c r="B591" s="8" t="s">
        <v>38</v>
      </c>
      <c r="C591" s="9" t="s">
        <v>1124</v>
      </c>
      <c r="D591" s="9" t="s">
        <v>1127</v>
      </c>
      <c r="E591" s="8" t="s">
        <v>1128</v>
      </c>
      <c r="F591" s="10">
        <v>0</v>
      </c>
      <c r="G591" s="10">
        <v>0</v>
      </c>
      <c r="H591" s="10">
        <v>0</v>
      </c>
      <c r="I591" s="10">
        <v>0</v>
      </c>
      <c r="J591" s="10">
        <v>0</v>
      </c>
      <c r="K591" s="10">
        <v>0</v>
      </c>
    </row>
    <row r="592" spans="1:11" ht="12.75" customHeight="1" outlineLevel="2">
      <c r="A592" s="15" t="s">
        <v>2382</v>
      </c>
      <c r="B592" s="8" t="s">
        <v>38</v>
      </c>
      <c r="C592" s="9" t="s">
        <v>1124</v>
      </c>
      <c r="D592" s="9" t="s">
        <v>1129</v>
      </c>
      <c r="E592" s="8" t="s">
        <v>1130</v>
      </c>
      <c r="F592" s="10">
        <v>0</v>
      </c>
      <c r="G592" s="10">
        <v>0</v>
      </c>
      <c r="H592" s="10">
        <v>0</v>
      </c>
      <c r="I592" s="10">
        <v>0</v>
      </c>
      <c r="J592" s="10">
        <v>0</v>
      </c>
      <c r="K592" s="10">
        <v>-58540</v>
      </c>
    </row>
    <row r="593" spans="1:11" ht="12.75" customHeight="1" outlineLevel="2">
      <c r="A593" s="15" t="s">
        <v>2383</v>
      </c>
      <c r="B593" s="8" t="s">
        <v>38</v>
      </c>
      <c r="C593" s="9" t="s">
        <v>1124</v>
      </c>
      <c r="D593" s="9" t="s">
        <v>1131</v>
      </c>
      <c r="E593" s="8" t="s">
        <v>1132</v>
      </c>
      <c r="F593" s="10">
        <v>-90973</v>
      </c>
      <c r="G593" s="10">
        <v>0</v>
      </c>
      <c r="H593" s="10">
        <v>-90973</v>
      </c>
      <c r="I593" s="10">
        <v>0</v>
      </c>
      <c r="J593" s="10">
        <v>-90973</v>
      </c>
      <c r="K593" s="10">
        <v>906</v>
      </c>
    </row>
    <row r="594" spans="1:11" ht="12.75" customHeight="1" outlineLevel="2">
      <c r="A594" s="15" t="s">
        <v>2384</v>
      </c>
      <c r="B594" s="8" t="s">
        <v>38</v>
      </c>
      <c r="C594" s="9" t="s">
        <v>1124</v>
      </c>
      <c r="D594" s="9" t="s">
        <v>1133</v>
      </c>
      <c r="E594" s="8" t="s">
        <v>1134</v>
      </c>
      <c r="F594" s="10">
        <v>0</v>
      </c>
      <c r="G594" s="10">
        <v>0</v>
      </c>
      <c r="H594" s="10">
        <v>0</v>
      </c>
      <c r="I594" s="10">
        <v>0</v>
      </c>
      <c r="J594" s="10">
        <v>0</v>
      </c>
      <c r="K594" s="10">
        <v>0</v>
      </c>
    </row>
    <row r="595" spans="1:11" ht="12.75" customHeight="1" outlineLevel="2">
      <c r="A595" s="15" t="s">
        <v>2385</v>
      </c>
      <c r="B595" s="8" t="s">
        <v>38</v>
      </c>
      <c r="C595" s="9" t="s">
        <v>1124</v>
      </c>
      <c r="D595" s="9" t="s">
        <v>1135</v>
      </c>
      <c r="E595" s="8" t="s">
        <v>1136</v>
      </c>
      <c r="F595" s="10">
        <v>0</v>
      </c>
      <c r="G595" s="10">
        <v>0</v>
      </c>
      <c r="H595" s="10">
        <v>0</v>
      </c>
      <c r="I595" s="10">
        <v>0</v>
      </c>
      <c r="J595" s="10">
        <v>0</v>
      </c>
      <c r="K595" s="10">
        <v>155</v>
      </c>
    </row>
    <row r="596" spans="1:11" ht="12.75" customHeight="1" outlineLevel="2">
      <c r="A596" s="15" t="s">
        <v>2386</v>
      </c>
      <c r="B596" s="8" t="s">
        <v>38</v>
      </c>
      <c r="C596" s="9" t="s">
        <v>1124</v>
      </c>
      <c r="D596" s="9" t="s">
        <v>1137</v>
      </c>
      <c r="E596" s="8" t="s">
        <v>1138</v>
      </c>
      <c r="F596" s="10">
        <v>0</v>
      </c>
      <c r="G596" s="10">
        <v>0</v>
      </c>
      <c r="H596" s="10">
        <v>0</v>
      </c>
      <c r="I596" s="10">
        <v>0</v>
      </c>
      <c r="J596" s="10">
        <v>0</v>
      </c>
      <c r="K596" s="10">
        <v>0</v>
      </c>
    </row>
    <row r="597" spans="1:11" ht="12.75" customHeight="1" outlineLevel="2">
      <c r="A597" s="15" t="s">
        <v>2387</v>
      </c>
      <c r="B597" s="8" t="s">
        <v>38</v>
      </c>
      <c r="C597" s="9" t="s">
        <v>1124</v>
      </c>
      <c r="D597" s="9" t="s">
        <v>1139</v>
      </c>
      <c r="E597" s="8" t="s">
        <v>1140</v>
      </c>
      <c r="F597" s="10">
        <v>-24267</v>
      </c>
      <c r="G597" s="10">
        <v>0</v>
      </c>
      <c r="H597" s="10">
        <v>-24267</v>
      </c>
      <c r="I597" s="10">
        <v>0</v>
      </c>
      <c r="J597" s="10">
        <v>-24267</v>
      </c>
      <c r="K597" s="10">
        <v>-109081</v>
      </c>
    </row>
    <row r="598" spans="1:11" ht="12.75" customHeight="1" outlineLevel="2">
      <c r="A598" s="15" t="s">
        <v>2388</v>
      </c>
      <c r="B598" s="8" t="s">
        <v>38</v>
      </c>
      <c r="C598" s="9" t="s">
        <v>1124</v>
      </c>
      <c r="D598" s="9" t="s">
        <v>1141</v>
      </c>
      <c r="E598" s="8" t="s">
        <v>1142</v>
      </c>
      <c r="F598" s="10">
        <v>0</v>
      </c>
      <c r="G598" s="10">
        <v>0</v>
      </c>
      <c r="H598" s="10">
        <v>0</v>
      </c>
      <c r="I598" s="10">
        <v>0</v>
      </c>
      <c r="J598" s="10">
        <v>0</v>
      </c>
      <c r="K598" s="10">
        <v>2173</v>
      </c>
    </row>
    <row r="599" spans="1:11" ht="12.75" customHeight="1" outlineLevel="2">
      <c r="A599" s="15" t="s">
        <v>2389</v>
      </c>
      <c r="B599" s="8" t="s">
        <v>38</v>
      </c>
      <c r="C599" s="9" t="s">
        <v>1124</v>
      </c>
      <c r="D599" s="9" t="s">
        <v>1143</v>
      </c>
      <c r="E599" s="8" t="s">
        <v>1144</v>
      </c>
      <c r="F599" s="10">
        <v>47631</v>
      </c>
      <c r="G599" s="10">
        <v>0</v>
      </c>
      <c r="H599" s="10">
        <v>47631</v>
      </c>
      <c r="I599" s="10">
        <v>0</v>
      </c>
      <c r="J599" s="10">
        <v>47631</v>
      </c>
      <c r="K599" s="10">
        <v>728663</v>
      </c>
    </row>
    <row r="600" spans="1:11" ht="12.75" customHeight="1" outlineLevel="2">
      <c r="A600" s="15" t="s">
        <v>2390</v>
      </c>
      <c r="B600" s="8" t="s">
        <v>38</v>
      </c>
      <c r="C600" s="9" t="s">
        <v>1124</v>
      </c>
      <c r="D600" s="9" t="s">
        <v>1145</v>
      </c>
      <c r="E600" s="8" t="s">
        <v>1146</v>
      </c>
      <c r="F600" s="10">
        <v>0</v>
      </c>
      <c r="G600" s="10">
        <v>0</v>
      </c>
      <c r="H600" s="10">
        <v>0</v>
      </c>
      <c r="I600" s="10">
        <v>0</v>
      </c>
      <c r="J600" s="10">
        <v>0</v>
      </c>
      <c r="K600" s="10">
        <v>0</v>
      </c>
    </row>
    <row r="601" spans="1:11" ht="12.75" customHeight="1" outlineLevel="2">
      <c r="A601" s="15" t="s">
        <v>2391</v>
      </c>
      <c r="B601" s="8" t="s">
        <v>38</v>
      </c>
      <c r="C601" s="9" t="s">
        <v>1124</v>
      </c>
      <c r="D601" s="9" t="s">
        <v>1147</v>
      </c>
      <c r="E601" s="8" t="s">
        <v>1148</v>
      </c>
      <c r="F601" s="10">
        <v>0</v>
      </c>
      <c r="G601" s="10">
        <v>0</v>
      </c>
      <c r="H601" s="10">
        <v>0</v>
      </c>
      <c r="I601" s="10">
        <v>0</v>
      </c>
      <c r="J601" s="10">
        <v>0</v>
      </c>
      <c r="K601" s="10">
        <v>28894</v>
      </c>
    </row>
    <row r="602" spans="1:11" ht="12.75" customHeight="1" outlineLevel="2">
      <c r="A602" s="15" t="s">
        <v>2392</v>
      </c>
      <c r="B602" s="8" t="s">
        <v>38</v>
      </c>
      <c r="C602" s="9" t="s">
        <v>1124</v>
      </c>
      <c r="D602" s="9" t="s">
        <v>1149</v>
      </c>
      <c r="E602" s="8" t="s">
        <v>1150</v>
      </c>
      <c r="F602" s="10">
        <v>-16854</v>
      </c>
      <c r="G602" s="10">
        <v>0</v>
      </c>
      <c r="H602" s="10">
        <v>-16854</v>
      </c>
      <c r="I602" s="10">
        <v>0</v>
      </c>
      <c r="J602" s="10">
        <v>-16854</v>
      </c>
      <c r="K602" s="10">
        <v>-54478</v>
      </c>
    </row>
    <row r="603" spans="1:11" ht="12.75" customHeight="1" outlineLevel="2">
      <c r="A603" s="15" t="s">
        <v>2393</v>
      </c>
      <c r="B603" s="8" t="s">
        <v>38</v>
      </c>
      <c r="C603" s="9" t="s">
        <v>1124</v>
      </c>
      <c r="D603" s="9" t="s">
        <v>1151</v>
      </c>
      <c r="E603" s="8" t="s">
        <v>1152</v>
      </c>
      <c r="F603" s="10">
        <v>0</v>
      </c>
      <c r="G603" s="10">
        <v>0</v>
      </c>
      <c r="H603" s="10">
        <v>0</v>
      </c>
      <c r="I603" s="10">
        <v>0</v>
      </c>
      <c r="J603" s="10">
        <v>0</v>
      </c>
      <c r="K603" s="10">
        <v>0</v>
      </c>
    </row>
    <row r="604" spans="1:11" ht="12.75" customHeight="1" outlineLevel="2">
      <c r="A604" s="15" t="s">
        <v>2394</v>
      </c>
      <c r="B604" s="8" t="s">
        <v>38</v>
      </c>
      <c r="C604" s="9" t="s">
        <v>1124</v>
      </c>
      <c r="D604" s="9" t="s">
        <v>1153</v>
      </c>
      <c r="E604" s="8" t="s">
        <v>1154</v>
      </c>
      <c r="F604" s="10">
        <v>0</v>
      </c>
      <c r="G604" s="10">
        <v>0</v>
      </c>
      <c r="H604" s="10">
        <v>0</v>
      </c>
      <c r="I604" s="10">
        <v>0</v>
      </c>
      <c r="J604" s="10">
        <v>0</v>
      </c>
      <c r="K604" s="10">
        <v>0</v>
      </c>
    </row>
    <row r="605" spans="1:11" ht="12.75" customHeight="1" outlineLevel="2">
      <c r="A605" s="15" t="s">
        <v>2395</v>
      </c>
      <c r="B605" s="8" t="s">
        <v>38</v>
      </c>
      <c r="C605" s="9" t="s">
        <v>1124</v>
      </c>
      <c r="D605" s="9" t="s">
        <v>1155</v>
      </c>
      <c r="E605" s="8" t="s">
        <v>1156</v>
      </c>
      <c r="F605" s="10">
        <v>0</v>
      </c>
      <c r="G605" s="10">
        <v>0</v>
      </c>
      <c r="H605" s="10">
        <v>0</v>
      </c>
      <c r="I605" s="10">
        <v>0</v>
      </c>
      <c r="J605" s="10">
        <v>0</v>
      </c>
      <c r="K605" s="10">
        <v>0</v>
      </c>
    </row>
    <row r="606" spans="1:11" ht="12.75" customHeight="1" outlineLevel="2">
      <c r="A606" s="15" t="s">
        <v>2396</v>
      </c>
      <c r="B606" s="8" t="s">
        <v>38</v>
      </c>
      <c r="C606" s="9" t="s">
        <v>1124</v>
      </c>
      <c r="D606" s="9" t="s">
        <v>1157</v>
      </c>
      <c r="E606" s="8" t="s">
        <v>1158</v>
      </c>
      <c r="F606" s="10">
        <v>2729</v>
      </c>
      <c r="G606" s="10">
        <v>0</v>
      </c>
      <c r="H606" s="10">
        <v>2729</v>
      </c>
      <c r="I606" s="10">
        <v>0</v>
      </c>
      <c r="J606" s="10">
        <v>2729</v>
      </c>
      <c r="K606" s="10">
        <v>33868</v>
      </c>
    </row>
    <row r="607" spans="1:11" ht="12.75" customHeight="1" outlineLevel="2">
      <c r="A607" s="15" t="s">
        <v>2397</v>
      </c>
      <c r="B607" s="8" t="s">
        <v>38</v>
      </c>
      <c r="C607" s="9" t="s">
        <v>1124</v>
      </c>
      <c r="D607" s="9" t="s">
        <v>1159</v>
      </c>
      <c r="E607" s="8" t="s">
        <v>1160</v>
      </c>
      <c r="F607" s="10">
        <v>0</v>
      </c>
      <c r="G607" s="10">
        <v>0</v>
      </c>
      <c r="H607" s="10">
        <v>0</v>
      </c>
      <c r="I607" s="10">
        <v>0</v>
      </c>
      <c r="J607" s="10">
        <v>0</v>
      </c>
      <c r="K607" s="10">
        <v>414</v>
      </c>
    </row>
    <row r="608" spans="1:11" ht="12.75" customHeight="1" outlineLevel="2">
      <c r="A608" s="15" t="s">
        <v>2398</v>
      </c>
      <c r="B608" s="8" t="s">
        <v>38</v>
      </c>
      <c r="C608" s="9" t="s">
        <v>1124</v>
      </c>
      <c r="D608" s="9" t="s">
        <v>1161</v>
      </c>
      <c r="E608" s="8" t="s">
        <v>1162</v>
      </c>
      <c r="F608" s="10">
        <v>19412</v>
      </c>
      <c r="G608" s="10">
        <v>0</v>
      </c>
      <c r="H608" s="10">
        <v>19412</v>
      </c>
      <c r="I608" s="10">
        <v>0</v>
      </c>
      <c r="J608" s="10">
        <v>19412</v>
      </c>
      <c r="K608" s="10">
        <v>264796</v>
      </c>
    </row>
    <row r="609" spans="1:11" ht="12.75" customHeight="1" outlineLevel="2">
      <c r="A609" s="15" t="s">
        <v>2399</v>
      </c>
      <c r="B609" s="8" t="s">
        <v>38</v>
      </c>
      <c r="C609" s="9" t="s">
        <v>1124</v>
      </c>
      <c r="D609" s="9" t="s">
        <v>1163</v>
      </c>
      <c r="E609" s="8" t="s">
        <v>1164</v>
      </c>
      <c r="F609" s="10">
        <v>0</v>
      </c>
      <c r="G609" s="10">
        <v>0</v>
      </c>
      <c r="H609" s="10">
        <v>0</v>
      </c>
      <c r="I609" s="10">
        <v>0</v>
      </c>
      <c r="J609" s="10">
        <v>0</v>
      </c>
      <c r="K609" s="10">
        <v>0</v>
      </c>
    </row>
    <row r="610" spans="1:11" ht="12.75" customHeight="1" outlineLevel="2">
      <c r="A610" s="15" t="s">
        <v>2400</v>
      </c>
      <c r="B610" s="8" t="s">
        <v>38</v>
      </c>
      <c r="C610" s="9" t="s">
        <v>1124</v>
      </c>
      <c r="D610" s="9" t="s">
        <v>1165</v>
      </c>
      <c r="E610" s="8" t="s">
        <v>1166</v>
      </c>
      <c r="F610" s="10">
        <v>0</v>
      </c>
      <c r="G610" s="10">
        <v>0</v>
      </c>
      <c r="H610" s="10">
        <v>0</v>
      </c>
      <c r="I610" s="10">
        <v>0</v>
      </c>
      <c r="J610" s="10">
        <v>0</v>
      </c>
      <c r="K610" s="10">
        <v>1979</v>
      </c>
    </row>
    <row r="611" spans="1:11" ht="12.75" customHeight="1" outlineLevel="2">
      <c r="A611" s="15" t="s">
        <v>2401</v>
      </c>
      <c r="B611" s="8" t="s">
        <v>38</v>
      </c>
      <c r="C611" s="9" t="s">
        <v>1124</v>
      </c>
      <c r="D611" s="9" t="s">
        <v>1167</v>
      </c>
      <c r="E611" s="8" t="s">
        <v>1168</v>
      </c>
      <c r="F611" s="10">
        <v>-4557</v>
      </c>
      <c r="G611" s="10">
        <v>0</v>
      </c>
      <c r="H611" s="10">
        <v>-4557</v>
      </c>
      <c r="I611" s="10">
        <v>0</v>
      </c>
      <c r="J611" s="10">
        <v>-4557</v>
      </c>
      <c r="K611" s="10">
        <v>-6103</v>
      </c>
    </row>
    <row r="612" spans="1:11" ht="12.75" customHeight="1" outlineLevel="2">
      <c r="A612" s="15" t="s">
        <v>2402</v>
      </c>
      <c r="B612" s="8" t="s">
        <v>38</v>
      </c>
      <c r="C612" s="9" t="s">
        <v>1124</v>
      </c>
      <c r="D612" s="9" t="s">
        <v>1169</v>
      </c>
      <c r="E612" s="8" t="s">
        <v>1170</v>
      </c>
      <c r="F612" s="10">
        <v>0</v>
      </c>
      <c r="G612" s="10">
        <v>0</v>
      </c>
      <c r="H612" s="10">
        <v>0</v>
      </c>
      <c r="I612" s="10">
        <v>0</v>
      </c>
      <c r="J612" s="10">
        <v>0</v>
      </c>
      <c r="K612" s="10">
        <v>0</v>
      </c>
    </row>
    <row r="613" spans="1:11" ht="12.75" customHeight="1" outlineLevel="2">
      <c r="A613" s="15" t="s">
        <v>2403</v>
      </c>
      <c r="B613" s="8" t="s">
        <v>38</v>
      </c>
      <c r="C613" s="9" t="s">
        <v>1124</v>
      </c>
      <c r="D613" s="9" t="s">
        <v>1171</v>
      </c>
      <c r="E613" s="8" t="s">
        <v>1172</v>
      </c>
      <c r="F613" s="10">
        <v>0</v>
      </c>
      <c r="G613" s="10">
        <v>0</v>
      </c>
      <c r="H613" s="10">
        <v>0</v>
      </c>
      <c r="I613" s="10">
        <v>0</v>
      </c>
      <c r="J613" s="10">
        <v>0</v>
      </c>
      <c r="K613" s="10">
        <v>0</v>
      </c>
    </row>
    <row r="614" spans="1:11" ht="12.75" customHeight="1" outlineLevel="2">
      <c r="A614" s="15" t="s">
        <v>2404</v>
      </c>
      <c r="B614" s="8" t="s">
        <v>38</v>
      </c>
      <c r="C614" s="9" t="s">
        <v>1124</v>
      </c>
      <c r="D614" s="9" t="s">
        <v>1173</v>
      </c>
      <c r="E614" s="8" t="s">
        <v>1174</v>
      </c>
      <c r="F614" s="10">
        <v>0</v>
      </c>
      <c r="G614" s="10">
        <v>0</v>
      </c>
      <c r="H614" s="10">
        <v>0</v>
      </c>
      <c r="I614" s="10">
        <v>0</v>
      </c>
      <c r="J614" s="10">
        <v>0</v>
      </c>
      <c r="K614" s="10">
        <v>0</v>
      </c>
    </row>
    <row r="615" spans="1:11" ht="12.75" customHeight="1" outlineLevel="2">
      <c r="A615" s="15" t="s">
        <v>2405</v>
      </c>
      <c r="B615" s="8" t="s">
        <v>38</v>
      </c>
      <c r="C615" s="9" t="s">
        <v>1124</v>
      </c>
      <c r="D615" s="9" t="s">
        <v>1175</v>
      </c>
      <c r="E615" s="8" t="s">
        <v>1176</v>
      </c>
      <c r="F615" s="10">
        <v>3230</v>
      </c>
      <c r="G615" s="10">
        <v>0</v>
      </c>
      <c r="H615" s="10">
        <v>3230</v>
      </c>
      <c r="I615" s="10">
        <v>0</v>
      </c>
      <c r="J615" s="10">
        <v>3230</v>
      </c>
      <c r="K615" s="10">
        <v>26612</v>
      </c>
    </row>
    <row r="616" spans="1:11" ht="12.75" customHeight="1" outlineLevel="2">
      <c r="A616" s="15" t="s">
        <v>2406</v>
      </c>
      <c r="B616" s="8" t="s">
        <v>38</v>
      </c>
      <c r="C616" s="9" t="s">
        <v>1124</v>
      </c>
      <c r="D616" s="9" t="s">
        <v>1177</v>
      </c>
      <c r="E616" s="8" t="s">
        <v>1178</v>
      </c>
      <c r="F616" s="10">
        <v>0</v>
      </c>
      <c r="G616" s="10">
        <v>0</v>
      </c>
      <c r="H616" s="10">
        <v>0</v>
      </c>
      <c r="I616" s="10">
        <v>0</v>
      </c>
      <c r="J616" s="10">
        <v>0</v>
      </c>
      <c r="K616" s="10">
        <v>539</v>
      </c>
    </row>
    <row r="617" spans="1:11" ht="12.75" customHeight="1" outlineLevel="1" thickBot="1">
      <c r="A617" s="15" t="s">
        <v>2407</v>
      </c>
      <c r="C617" s="9" t="s">
        <v>1124</v>
      </c>
      <c r="E617" s="11" t="s">
        <v>1791</v>
      </c>
      <c r="F617" s="12">
        <v>78976</v>
      </c>
      <c r="G617" s="12">
        <v>0</v>
      </c>
      <c r="H617" s="12">
        <v>78976</v>
      </c>
      <c r="I617" s="12">
        <v>0</v>
      </c>
      <c r="J617" s="12">
        <v>78976</v>
      </c>
      <c r="K617" s="12">
        <v>1452112</v>
      </c>
    </row>
    <row r="618" spans="1:11" ht="12.75" customHeight="1" outlineLevel="2" thickTop="1">
      <c r="A618" s="15" t="s">
        <v>38</v>
      </c>
      <c r="C618" s="9" t="s">
        <v>1179</v>
      </c>
    </row>
    <row r="619" spans="1:11" ht="12.75" customHeight="1" outlineLevel="2">
      <c r="A619" s="15" t="s">
        <v>2408</v>
      </c>
      <c r="B619" s="8" t="s">
        <v>38</v>
      </c>
      <c r="C619" s="9" t="s">
        <v>1179</v>
      </c>
      <c r="D619" s="9" t="s">
        <v>1180</v>
      </c>
      <c r="E619" s="8" t="s">
        <v>1181</v>
      </c>
      <c r="F619" s="10">
        <v>304478</v>
      </c>
      <c r="G619" s="10">
        <v>0</v>
      </c>
      <c r="H619" s="10">
        <v>304478</v>
      </c>
      <c r="I619" s="10">
        <v>0</v>
      </c>
      <c r="J619" s="10">
        <v>304478</v>
      </c>
      <c r="K619" s="10">
        <v>847452</v>
      </c>
    </row>
    <row r="620" spans="1:11" ht="12.75" customHeight="1" outlineLevel="2">
      <c r="A620" s="15" t="s">
        <v>2409</v>
      </c>
      <c r="B620" s="8" t="s">
        <v>38</v>
      </c>
      <c r="C620" s="9" t="s">
        <v>1179</v>
      </c>
      <c r="D620" s="9" t="s">
        <v>1182</v>
      </c>
      <c r="E620" s="8" t="s">
        <v>1183</v>
      </c>
      <c r="F620" s="10">
        <v>0</v>
      </c>
      <c r="G620" s="10">
        <v>0</v>
      </c>
      <c r="H620" s="10">
        <v>0</v>
      </c>
      <c r="I620" s="10">
        <v>0</v>
      </c>
      <c r="J620" s="10">
        <v>0</v>
      </c>
      <c r="K620" s="10">
        <v>0</v>
      </c>
    </row>
    <row r="621" spans="1:11" ht="12.75" customHeight="1" outlineLevel="2">
      <c r="A621" s="15" t="s">
        <v>2410</v>
      </c>
      <c r="B621" s="8" t="s">
        <v>38</v>
      </c>
      <c r="C621" s="9" t="s">
        <v>1179</v>
      </c>
      <c r="D621" s="9" t="s">
        <v>1184</v>
      </c>
      <c r="E621" s="8" t="s">
        <v>1185</v>
      </c>
      <c r="F621" s="10">
        <v>0</v>
      </c>
      <c r="G621" s="10">
        <v>0</v>
      </c>
      <c r="H621" s="10">
        <v>0</v>
      </c>
      <c r="I621" s="10">
        <v>0</v>
      </c>
      <c r="J621" s="10">
        <v>0</v>
      </c>
      <c r="K621" s="10">
        <v>-35512</v>
      </c>
    </row>
    <row r="622" spans="1:11" ht="12.75" customHeight="1" outlineLevel="2">
      <c r="A622" s="15" t="s">
        <v>2411</v>
      </c>
      <c r="B622" s="8" t="s">
        <v>38</v>
      </c>
      <c r="C622" s="9" t="s">
        <v>1179</v>
      </c>
      <c r="D622" s="9" t="s">
        <v>1186</v>
      </c>
      <c r="E622" s="8" t="s">
        <v>1187</v>
      </c>
      <c r="F622" s="10">
        <v>-192040</v>
      </c>
      <c r="G622" s="10">
        <v>0</v>
      </c>
      <c r="H622" s="10">
        <v>-192040</v>
      </c>
      <c r="I622" s="10">
        <v>0</v>
      </c>
      <c r="J622" s="10">
        <v>-192040</v>
      </c>
      <c r="K622" s="10">
        <v>-256719</v>
      </c>
    </row>
    <row r="623" spans="1:11" ht="12.75" customHeight="1" outlineLevel="2">
      <c r="A623" s="15" t="s">
        <v>2412</v>
      </c>
      <c r="B623" s="8" t="s">
        <v>38</v>
      </c>
      <c r="C623" s="9" t="s">
        <v>1179</v>
      </c>
      <c r="D623" s="9" t="s">
        <v>1188</v>
      </c>
      <c r="E623" s="8" t="s">
        <v>1189</v>
      </c>
      <c r="F623" s="10">
        <v>0</v>
      </c>
      <c r="G623" s="10">
        <v>0</v>
      </c>
      <c r="H623" s="10">
        <v>0</v>
      </c>
      <c r="I623" s="10">
        <v>0</v>
      </c>
      <c r="J623" s="10">
        <v>0</v>
      </c>
      <c r="K623" s="10">
        <v>0</v>
      </c>
    </row>
    <row r="624" spans="1:11" ht="12.75" customHeight="1" outlineLevel="2">
      <c r="A624" s="15" t="s">
        <v>2413</v>
      </c>
      <c r="B624" s="8" t="s">
        <v>38</v>
      </c>
      <c r="C624" s="9" t="s">
        <v>1179</v>
      </c>
      <c r="D624" s="9" t="s">
        <v>1190</v>
      </c>
      <c r="E624" s="8" t="s">
        <v>1191</v>
      </c>
      <c r="F624" s="10">
        <v>0</v>
      </c>
      <c r="G624" s="10">
        <v>0</v>
      </c>
      <c r="H624" s="10">
        <v>0</v>
      </c>
      <c r="I624" s="10">
        <v>0</v>
      </c>
      <c r="J624" s="10">
        <v>0</v>
      </c>
      <c r="K624" s="10">
        <v>-541</v>
      </c>
    </row>
    <row r="625" spans="1:11" ht="12.75" customHeight="1" outlineLevel="2">
      <c r="A625" s="15" t="s">
        <v>2414</v>
      </c>
      <c r="B625" s="8" t="s">
        <v>38</v>
      </c>
      <c r="C625" s="9" t="s">
        <v>1179</v>
      </c>
      <c r="D625" s="9" t="s">
        <v>1192</v>
      </c>
      <c r="E625" s="8" t="s">
        <v>1193</v>
      </c>
      <c r="F625" s="10">
        <v>0</v>
      </c>
      <c r="G625" s="10">
        <v>0</v>
      </c>
      <c r="H625" s="10">
        <v>0</v>
      </c>
      <c r="I625" s="10">
        <v>0</v>
      </c>
      <c r="J625" s="10">
        <v>0</v>
      </c>
      <c r="K625" s="10">
        <v>0</v>
      </c>
    </row>
    <row r="626" spans="1:11" ht="12.75" customHeight="1" outlineLevel="2">
      <c r="A626" s="15" t="s">
        <v>2415</v>
      </c>
      <c r="B626" s="8" t="s">
        <v>38</v>
      </c>
      <c r="C626" s="9" t="s">
        <v>1179</v>
      </c>
      <c r="D626" s="9" t="s">
        <v>1194</v>
      </c>
      <c r="E626" s="8" t="s">
        <v>1195</v>
      </c>
      <c r="F626" s="10">
        <v>-46369</v>
      </c>
      <c r="G626" s="10">
        <v>0</v>
      </c>
      <c r="H626" s="10">
        <v>-46369</v>
      </c>
      <c r="I626" s="10">
        <v>0</v>
      </c>
      <c r="J626" s="10">
        <v>-46369</v>
      </c>
      <c r="K626" s="10">
        <v>-108478</v>
      </c>
    </row>
    <row r="627" spans="1:11" ht="12.75" customHeight="1" outlineLevel="2">
      <c r="A627" s="15" t="s">
        <v>2416</v>
      </c>
      <c r="B627" s="8" t="s">
        <v>38</v>
      </c>
      <c r="C627" s="9" t="s">
        <v>1179</v>
      </c>
      <c r="D627" s="9" t="s">
        <v>1196</v>
      </c>
      <c r="E627" s="8" t="s">
        <v>1197</v>
      </c>
      <c r="F627" s="10">
        <v>0</v>
      </c>
      <c r="G627" s="10">
        <v>0</v>
      </c>
      <c r="H627" s="10">
        <v>0</v>
      </c>
      <c r="I627" s="10">
        <v>0</v>
      </c>
      <c r="J627" s="10">
        <v>0</v>
      </c>
      <c r="K627" s="10">
        <v>-5998</v>
      </c>
    </row>
    <row r="628" spans="1:11" ht="12.75" customHeight="1" outlineLevel="2">
      <c r="A628" s="15" t="s">
        <v>2417</v>
      </c>
      <c r="B628" s="8" t="s">
        <v>38</v>
      </c>
      <c r="C628" s="9" t="s">
        <v>1179</v>
      </c>
      <c r="D628" s="9" t="s">
        <v>1198</v>
      </c>
      <c r="E628" s="8" t="s">
        <v>1199</v>
      </c>
      <c r="F628" s="10">
        <v>979743</v>
      </c>
      <c r="G628" s="10">
        <v>0</v>
      </c>
      <c r="H628" s="10">
        <v>979743</v>
      </c>
      <c r="I628" s="10">
        <v>0</v>
      </c>
      <c r="J628" s="10">
        <v>979743</v>
      </c>
      <c r="K628" s="10">
        <v>2406333</v>
      </c>
    </row>
    <row r="629" spans="1:11" ht="12.75" customHeight="1" outlineLevel="2">
      <c r="A629" s="15" t="s">
        <v>2418</v>
      </c>
      <c r="B629" s="8" t="s">
        <v>38</v>
      </c>
      <c r="C629" s="9" t="s">
        <v>1179</v>
      </c>
      <c r="D629" s="9" t="s">
        <v>1200</v>
      </c>
      <c r="E629" s="8" t="s">
        <v>1201</v>
      </c>
      <c r="F629" s="10">
        <v>0</v>
      </c>
      <c r="G629" s="10">
        <v>0</v>
      </c>
      <c r="H629" s="10">
        <v>0</v>
      </c>
      <c r="I629" s="10">
        <v>0</v>
      </c>
      <c r="J629" s="10">
        <v>0</v>
      </c>
      <c r="K629" s="10">
        <v>0</v>
      </c>
    </row>
    <row r="630" spans="1:11" ht="12.75" customHeight="1" outlineLevel="2">
      <c r="A630" s="15" t="s">
        <v>2419</v>
      </c>
      <c r="B630" s="8" t="s">
        <v>38</v>
      </c>
      <c r="C630" s="9" t="s">
        <v>1179</v>
      </c>
      <c r="D630" s="9" t="s">
        <v>1202</v>
      </c>
      <c r="E630" s="8" t="s">
        <v>1203</v>
      </c>
      <c r="F630" s="10">
        <v>0</v>
      </c>
      <c r="G630" s="10">
        <v>0</v>
      </c>
      <c r="H630" s="10">
        <v>0</v>
      </c>
      <c r="I630" s="10">
        <v>0</v>
      </c>
      <c r="J630" s="10">
        <v>0</v>
      </c>
      <c r="K630" s="10">
        <v>79367</v>
      </c>
    </row>
    <row r="631" spans="1:11" ht="12.75" customHeight="1" outlineLevel="2">
      <c r="A631" s="15" t="s">
        <v>2420</v>
      </c>
      <c r="B631" s="8" t="s">
        <v>38</v>
      </c>
      <c r="C631" s="9" t="s">
        <v>1179</v>
      </c>
      <c r="D631" s="9" t="s">
        <v>1204</v>
      </c>
      <c r="E631" s="8" t="s">
        <v>1205</v>
      </c>
      <c r="F631" s="10">
        <v>-222907</v>
      </c>
      <c r="G631" s="10">
        <v>0</v>
      </c>
      <c r="H631" s="10">
        <v>-222907</v>
      </c>
      <c r="I631" s="10">
        <v>0</v>
      </c>
      <c r="J631" s="10">
        <v>-222907</v>
      </c>
      <c r="K631" s="10">
        <v>-450602</v>
      </c>
    </row>
    <row r="632" spans="1:11" ht="12.75" customHeight="1" outlineLevel="2">
      <c r="A632" s="15" t="s">
        <v>2421</v>
      </c>
      <c r="B632" s="8" t="s">
        <v>38</v>
      </c>
      <c r="C632" s="9" t="s">
        <v>1179</v>
      </c>
      <c r="D632" s="9" t="s">
        <v>1206</v>
      </c>
      <c r="E632" s="8" t="s">
        <v>1207</v>
      </c>
      <c r="F632" s="10">
        <v>0</v>
      </c>
      <c r="G632" s="10">
        <v>0</v>
      </c>
      <c r="H632" s="10">
        <v>0</v>
      </c>
      <c r="I632" s="10">
        <v>0</v>
      </c>
      <c r="J632" s="10">
        <v>0</v>
      </c>
      <c r="K632" s="10">
        <v>0</v>
      </c>
    </row>
    <row r="633" spans="1:11" ht="12.75" customHeight="1" outlineLevel="2">
      <c r="A633" s="15" t="s">
        <v>2422</v>
      </c>
      <c r="B633" s="8" t="s">
        <v>38</v>
      </c>
      <c r="C633" s="9" t="s">
        <v>1179</v>
      </c>
      <c r="D633" s="9" t="s">
        <v>1208</v>
      </c>
      <c r="E633" s="8" t="s">
        <v>1209</v>
      </c>
      <c r="F633" s="10">
        <v>0</v>
      </c>
      <c r="G633" s="10">
        <v>0</v>
      </c>
      <c r="H633" s="10">
        <v>0</v>
      </c>
      <c r="I633" s="10">
        <v>0</v>
      </c>
      <c r="J633" s="10">
        <v>0</v>
      </c>
      <c r="K633" s="10">
        <v>0</v>
      </c>
    </row>
    <row r="634" spans="1:11" ht="12.75" customHeight="1" outlineLevel="2">
      <c r="A634" s="15" t="s">
        <v>2423</v>
      </c>
      <c r="B634" s="8" t="s">
        <v>38</v>
      </c>
      <c r="C634" s="9" t="s">
        <v>1179</v>
      </c>
      <c r="D634" s="9" t="s">
        <v>1210</v>
      </c>
      <c r="E634" s="8" t="s">
        <v>1211</v>
      </c>
      <c r="F634" s="10">
        <v>0</v>
      </c>
      <c r="G634" s="10">
        <v>0</v>
      </c>
      <c r="H634" s="10">
        <v>0</v>
      </c>
      <c r="I634" s="10">
        <v>0</v>
      </c>
      <c r="J634" s="10">
        <v>0</v>
      </c>
      <c r="K634" s="10">
        <v>0</v>
      </c>
    </row>
    <row r="635" spans="1:11" ht="12.75" customHeight="1" outlineLevel="2">
      <c r="A635" s="15" t="s">
        <v>2424</v>
      </c>
      <c r="B635" s="8" t="s">
        <v>38</v>
      </c>
      <c r="C635" s="9" t="s">
        <v>1179</v>
      </c>
      <c r="D635" s="9" t="s">
        <v>1212</v>
      </c>
      <c r="E635" s="8" t="s">
        <v>1213</v>
      </c>
      <c r="F635" s="10">
        <v>30989</v>
      </c>
      <c r="G635" s="10">
        <v>0</v>
      </c>
      <c r="H635" s="10">
        <v>30989</v>
      </c>
      <c r="I635" s="10">
        <v>0</v>
      </c>
      <c r="J635" s="10">
        <v>30989</v>
      </c>
      <c r="K635" s="10">
        <v>99484</v>
      </c>
    </row>
    <row r="636" spans="1:11" ht="12.75" customHeight="1" outlineLevel="2">
      <c r="A636" s="15" t="s">
        <v>2425</v>
      </c>
      <c r="B636" s="8" t="s">
        <v>38</v>
      </c>
      <c r="C636" s="9" t="s">
        <v>1179</v>
      </c>
      <c r="D636" s="9" t="s">
        <v>1214</v>
      </c>
      <c r="E636" s="8" t="s">
        <v>1215</v>
      </c>
      <c r="F636" s="10">
        <v>0</v>
      </c>
      <c r="G636" s="10">
        <v>0</v>
      </c>
      <c r="H636" s="10">
        <v>0</v>
      </c>
      <c r="I636" s="10">
        <v>0</v>
      </c>
      <c r="J636" s="10">
        <v>0</v>
      </c>
      <c r="K636" s="10">
        <v>6955</v>
      </c>
    </row>
    <row r="637" spans="1:11" ht="12.75" customHeight="1" outlineLevel="2">
      <c r="A637" s="15" t="s">
        <v>2426</v>
      </c>
      <c r="B637" s="8" t="s">
        <v>38</v>
      </c>
      <c r="C637" s="9" t="s">
        <v>1179</v>
      </c>
      <c r="D637" s="9" t="s">
        <v>1216</v>
      </c>
      <c r="E637" s="8" t="s">
        <v>1217</v>
      </c>
      <c r="F637" s="10">
        <v>363522</v>
      </c>
      <c r="G637" s="10">
        <v>0</v>
      </c>
      <c r="H637" s="10">
        <v>363522</v>
      </c>
      <c r="I637" s="10">
        <v>0</v>
      </c>
      <c r="J637" s="10">
        <v>363522</v>
      </c>
      <c r="K637" s="10">
        <v>754810</v>
      </c>
    </row>
    <row r="638" spans="1:11" ht="12.75" customHeight="1" outlineLevel="2">
      <c r="A638" s="15" t="s">
        <v>2427</v>
      </c>
      <c r="B638" s="8" t="s">
        <v>38</v>
      </c>
      <c r="C638" s="9" t="s">
        <v>1179</v>
      </c>
      <c r="D638" s="9" t="s">
        <v>1218</v>
      </c>
      <c r="E638" s="8" t="s">
        <v>1219</v>
      </c>
      <c r="F638" s="10">
        <v>0</v>
      </c>
      <c r="G638" s="10">
        <v>0</v>
      </c>
      <c r="H638" s="10">
        <v>0</v>
      </c>
      <c r="I638" s="10">
        <v>0</v>
      </c>
      <c r="J638" s="10">
        <v>0</v>
      </c>
      <c r="K638" s="10">
        <v>0</v>
      </c>
    </row>
    <row r="639" spans="1:11" ht="12.75" customHeight="1" outlineLevel="2">
      <c r="A639" s="15" t="s">
        <v>2428</v>
      </c>
      <c r="B639" s="8" t="s">
        <v>38</v>
      </c>
      <c r="C639" s="9" t="s">
        <v>1179</v>
      </c>
      <c r="D639" s="9" t="s">
        <v>1220</v>
      </c>
      <c r="E639" s="8" t="s">
        <v>1221</v>
      </c>
      <c r="F639" s="10">
        <v>0</v>
      </c>
      <c r="G639" s="10">
        <v>0</v>
      </c>
      <c r="H639" s="10">
        <v>0</v>
      </c>
      <c r="I639" s="10">
        <v>0</v>
      </c>
      <c r="J639" s="10">
        <v>0</v>
      </c>
      <c r="K639" s="10">
        <v>4485</v>
      </c>
    </row>
    <row r="640" spans="1:11" ht="12.75" customHeight="1" outlineLevel="2">
      <c r="A640" s="15" t="s">
        <v>2429</v>
      </c>
      <c r="B640" s="8" t="s">
        <v>38</v>
      </c>
      <c r="C640" s="9" t="s">
        <v>1179</v>
      </c>
      <c r="D640" s="9" t="s">
        <v>1222</v>
      </c>
      <c r="E640" s="8" t="s">
        <v>1223</v>
      </c>
      <c r="F640" s="10">
        <v>-39550</v>
      </c>
      <c r="G640" s="10">
        <v>0</v>
      </c>
      <c r="H640" s="10">
        <v>-39550</v>
      </c>
      <c r="I640" s="10">
        <v>0</v>
      </c>
      <c r="J640" s="10">
        <v>-39550</v>
      </c>
      <c r="K640" s="10">
        <v>-112429</v>
      </c>
    </row>
    <row r="641" spans="1:11" ht="12.75" customHeight="1" outlineLevel="2">
      <c r="A641" s="15" t="s">
        <v>2430</v>
      </c>
      <c r="B641" s="8" t="s">
        <v>38</v>
      </c>
      <c r="C641" s="9" t="s">
        <v>1179</v>
      </c>
      <c r="D641" s="9" t="s">
        <v>1224</v>
      </c>
      <c r="E641" s="8" t="s">
        <v>1225</v>
      </c>
      <c r="F641" s="10">
        <v>0</v>
      </c>
      <c r="G641" s="10">
        <v>0</v>
      </c>
      <c r="H641" s="10">
        <v>0</v>
      </c>
      <c r="I641" s="10">
        <v>0</v>
      </c>
      <c r="J641" s="10">
        <v>0</v>
      </c>
      <c r="K641" s="10">
        <v>0</v>
      </c>
    </row>
    <row r="642" spans="1:11" ht="12.75" customHeight="1" outlineLevel="2">
      <c r="A642" s="15" t="s">
        <v>2431</v>
      </c>
      <c r="B642" s="8" t="s">
        <v>38</v>
      </c>
      <c r="C642" s="9" t="s">
        <v>1179</v>
      </c>
      <c r="D642" s="9" t="s">
        <v>1226</v>
      </c>
      <c r="E642" s="8" t="s">
        <v>1227</v>
      </c>
      <c r="F642" s="10">
        <v>0</v>
      </c>
      <c r="G642" s="10">
        <v>0</v>
      </c>
      <c r="H642" s="10">
        <v>0</v>
      </c>
      <c r="I642" s="10">
        <v>0</v>
      </c>
      <c r="J642" s="10">
        <v>0</v>
      </c>
      <c r="K642" s="10">
        <v>0</v>
      </c>
    </row>
    <row r="643" spans="1:11" ht="12.75" customHeight="1" outlineLevel="2">
      <c r="A643" s="15" t="s">
        <v>2432</v>
      </c>
      <c r="B643" s="8" t="s">
        <v>38</v>
      </c>
      <c r="C643" s="9" t="s">
        <v>1179</v>
      </c>
      <c r="D643" s="9" t="s">
        <v>1228</v>
      </c>
      <c r="E643" s="8" t="s">
        <v>1229</v>
      </c>
      <c r="F643" s="10">
        <v>0</v>
      </c>
      <c r="G643" s="10">
        <v>0</v>
      </c>
      <c r="H643" s="10">
        <v>0</v>
      </c>
      <c r="I643" s="10">
        <v>0</v>
      </c>
      <c r="J643" s="10">
        <v>0</v>
      </c>
      <c r="K643" s="10">
        <v>0</v>
      </c>
    </row>
    <row r="644" spans="1:11" ht="12.75" customHeight="1" outlineLevel="2">
      <c r="A644" s="15" t="s">
        <v>2433</v>
      </c>
      <c r="B644" s="8" t="s">
        <v>38</v>
      </c>
      <c r="C644" s="9" t="s">
        <v>1179</v>
      </c>
      <c r="D644" s="9" t="s">
        <v>1230</v>
      </c>
      <c r="E644" s="8" t="s">
        <v>1231</v>
      </c>
      <c r="F644" s="10">
        <v>24237</v>
      </c>
      <c r="G644" s="10">
        <v>0</v>
      </c>
      <c r="H644" s="10">
        <v>24237</v>
      </c>
      <c r="I644" s="10">
        <v>0</v>
      </c>
      <c r="J644" s="10">
        <v>24237</v>
      </c>
      <c r="K644" s="10">
        <v>71130</v>
      </c>
    </row>
    <row r="645" spans="1:11" ht="12.75" customHeight="1" outlineLevel="2">
      <c r="A645" s="15" t="s">
        <v>2434</v>
      </c>
      <c r="B645" s="8" t="s">
        <v>38</v>
      </c>
      <c r="C645" s="9" t="s">
        <v>1179</v>
      </c>
      <c r="D645" s="9" t="s">
        <v>1232</v>
      </c>
      <c r="E645" s="8" t="s">
        <v>1233</v>
      </c>
      <c r="F645" s="10">
        <v>0</v>
      </c>
      <c r="G645" s="10">
        <v>0</v>
      </c>
      <c r="H645" s="10">
        <v>0</v>
      </c>
      <c r="I645" s="10">
        <v>0</v>
      </c>
      <c r="J645" s="10">
        <v>0</v>
      </c>
      <c r="K645" s="10">
        <v>10015</v>
      </c>
    </row>
    <row r="646" spans="1:11" ht="12.75" customHeight="1" outlineLevel="1" thickBot="1">
      <c r="A646" s="15" t="s">
        <v>2435</v>
      </c>
      <c r="C646" s="9" t="s">
        <v>1179</v>
      </c>
      <c r="E646" s="11" t="s">
        <v>1792</v>
      </c>
      <c r="F646" s="12">
        <v>1202103</v>
      </c>
      <c r="G646" s="12">
        <v>0</v>
      </c>
      <c r="H646" s="12">
        <v>1202103</v>
      </c>
      <c r="I646" s="12">
        <v>0</v>
      </c>
      <c r="J646" s="12">
        <v>1202103</v>
      </c>
      <c r="K646" s="12">
        <v>3309752</v>
      </c>
    </row>
    <row r="647" spans="1:11" ht="12.75" customHeight="1" outlineLevel="2" thickTop="1">
      <c r="A647" s="15" t="s">
        <v>38</v>
      </c>
      <c r="C647" s="9" t="s">
        <v>1234</v>
      </c>
    </row>
    <row r="648" spans="1:11" ht="12.75" customHeight="1" outlineLevel="2">
      <c r="A648" s="15" t="s">
        <v>2436</v>
      </c>
      <c r="B648" s="8" t="s">
        <v>38</v>
      </c>
      <c r="C648" s="9" t="s">
        <v>1234</v>
      </c>
      <c r="D648" s="9" t="s">
        <v>1235</v>
      </c>
      <c r="E648" s="8" t="s">
        <v>1236</v>
      </c>
      <c r="F648" s="10">
        <v>-2264714</v>
      </c>
      <c r="G648" s="10">
        <v>-29581</v>
      </c>
      <c r="H648" s="10">
        <v>-2294295</v>
      </c>
      <c r="I648" s="10">
        <v>0</v>
      </c>
      <c r="J648" s="10">
        <v>-2294295</v>
      </c>
      <c r="K648" s="10">
        <v>-178871</v>
      </c>
    </row>
    <row r="649" spans="1:11" ht="12.75" customHeight="1" outlineLevel="2">
      <c r="A649" s="15" t="s">
        <v>2437</v>
      </c>
      <c r="B649" s="8" t="s">
        <v>38</v>
      </c>
      <c r="C649" s="9" t="s">
        <v>1234</v>
      </c>
      <c r="D649" s="9" t="s">
        <v>1237</v>
      </c>
      <c r="E649" s="8" t="s">
        <v>1238</v>
      </c>
      <c r="F649" s="10">
        <v>-3523384</v>
      </c>
      <c r="G649" s="10">
        <v>0</v>
      </c>
      <c r="H649" s="10">
        <v>-3523384</v>
      </c>
      <c r="I649" s="10">
        <v>0</v>
      </c>
      <c r="J649" s="10">
        <v>-3523384</v>
      </c>
      <c r="K649" s="10">
        <v>0</v>
      </c>
    </row>
    <row r="650" spans="1:11" ht="12.75" customHeight="1" outlineLevel="2">
      <c r="A650" s="15" t="s">
        <v>2438</v>
      </c>
      <c r="B650" s="8" t="s">
        <v>38</v>
      </c>
      <c r="C650" s="9" t="s">
        <v>1234</v>
      </c>
      <c r="D650" s="9" t="s">
        <v>1239</v>
      </c>
      <c r="E650" s="8" t="s">
        <v>1240</v>
      </c>
      <c r="F650" s="10">
        <v>0</v>
      </c>
      <c r="G650" s="10">
        <v>0</v>
      </c>
      <c r="H650" s="10">
        <v>0</v>
      </c>
      <c r="I650" s="10">
        <v>0</v>
      </c>
      <c r="J650" s="10">
        <v>0</v>
      </c>
      <c r="K650" s="10">
        <v>0</v>
      </c>
    </row>
    <row r="651" spans="1:11" ht="12.75" customHeight="1" outlineLevel="2">
      <c r="A651" s="15" t="s">
        <v>2439</v>
      </c>
      <c r="B651" s="8" t="s">
        <v>38</v>
      </c>
      <c r="C651" s="9" t="s">
        <v>1234</v>
      </c>
      <c r="D651" s="9" t="s">
        <v>1241</v>
      </c>
      <c r="E651" s="8" t="s">
        <v>1242</v>
      </c>
      <c r="F651" s="10">
        <v>0</v>
      </c>
      <c r="G651" s="10">
        <v>0</v>
      </c>
      <c r="H651" s="10">
        <v>0</v>
      </c>
      <c r="I651" s="10">
        <v>0</v>
      </c>
      <c r="J651" s="10">
        <v>0</v>
      </c>
      <c r="K651" s="10">
        <v>0</v>
      </c>
    </row>
    <row r="652" spans="1:11" ht="12.75" customHeight="1" outlineLevel="2">
      <c r="A652" s="15" t="s">
        <v>2440</v>
      </c>
      <c r="B652" s="8" t="s">
        <v>38</v>
      </c>
      <c r="C652" s="9" t="s">
        <v>1234</v>
      </c>
      <c r="D652" s="9" t="s">
        <v>1243</v>
      </c>
      <c r="E652" s="8" t="s">
        <v>1244</v>
      </c>
      <c r="F652" s="10">
        <v>0</v>
      </c>
      <c r="G652" s="10">
        <v>0</v>
      </c>
      <c r="H652" s="10">
        <v>0</v>
      </c>
      <c r="I652" s="10">
        <v>0</v>
      </c>
      <c r="J652" s="10">
        <v>0</v>
      </c>
      <c r="K652" s="10">
        <v>0</v>
      </c>
    </row>
    <row r="653" spans="1:11" ht="12.75" customHeight="1" outlineLevel="2">
      <c r="A653" s="15" t="s">
        <v>2441</v>
      </c>
      <c r="B653" s="8" t="s">
        <v>38</v>
      </c>
      <c r="C653" s="9" t="s">
        <v>1234</v>
      </c>
      <c r="D653" s="9" t="s">
        <v>1245</v>
      </c>
      <c r="E653" s="8" t="s">
        <v>1246</v>
      </c>
      <c r="F653" s="10">
        <v>0</v>
      </c>
      <c r="G653" s="10">
        <v>0</v>
      </c>
      <c r="H653" s="10">
        <v>0</v>
      </c>
      <c r="I653" s="10">
        <v>0</v>
      </c>
      <c r="J653" s="10">
        <v>0</v>
      </c>
      <c r="K653" s="10">
        <v>0</v>
      </c>
    </row>
    <row r="654" spans="1:11" ht="12.75" customHeight="1" outlineLevel="2">
      <c r="A654" s="15" t="s">
        <v>2442</v>
      </c>
      <c r="B654" s="8" t="s">
        <v>38</v>
      </c>
      <c r="C654" s="9" t="s">
        <v>1234</v>
      </c>
      <c r="D654" s="9" t="s">
        <v>1247</v>
      </c>
      <c r="E654" s="8" t="s">
        <v>1248</v>
      </c>
      <c r="F654" s="10">
        <v>0</v>
      </c>
      <c r="G654" s="10">
        <v>0</v>
      </c>
      <c r="H654" s="10">
        <v>0</v>
      </c>
      <c r="I654" s="10">
        <v>0</v>
      </c>
      <c r="J654" s="10">
        <v>0</v>
      </c>
      <c r="K654" s="10">
        <v>0</v>
      </c>
    </row>
    <row r="655" spans="1:11" ht="12.75" customHeight="1" outlineLevel="2">
      <c r="A655" s="15" t="s">
        <v>2443</v>
      </c>
      <c r="B655" s="8" t="s">
        <v>38</v>
      </c>
      <c r="C655" s="9" t="s">
        <v>1234</v>
      </c>
      <c r="D655" s="9" t="s">
        <v>1249</v>
      </c>
      <c r="E655" s="8" t="s">
        <v>1250</v>
      </c>
      <c r="F655" s="10">
        <v>0</v>
      </c>
      <c r="G655" s="10">
        <v>0</v>
      </c>
      <c r="H655" s="10">
        <v>0</v>
      </c>
      <c r="I655" s="10">
        <v>0</v>
      </c>
      <c r="J655" s="10">
        <v>0</v>
      </c>
      <c r="K655" s="10">
        <v>0</v>
      </c>
    </row>
    <row r="656" spans="1:11" ht="12.75" customHeight="1" outlineLevel="2">
      <c r="A656" s="15" t="s">
        <v>2444</v>
      </c>
      <c r="B656" s="8" t="s">
        <v>38</v>
      </c>
      <c r="C656" s="9" t="s">
        <v>1234</v>
      </c>
      <c r="D656" s="9" t="s">
        <v>1251</v>
      </c>
      <c r="E656" s="8" t="s">
        <v>1252</v>
      </c>
      <c r="F656" s="10">
        <v>-78750</v>
      </c>
      <c r="G656" s="10">
        <v>0</v>
      </c>
      <c r="H656" s="10">
        <v>-78750</v>
      </c>
      <c r="I656" s="10">
        <v>0</v>
      </c>
      <c r="J656" s="10">
        <v>-78750</v>
      </c>
      <c r="K656" s="10">
        <v>-56250</v>
      </c>
    </row>
    <row r="657" spans="1:11" ht="12.75" customHeight="1" outlineLevel="2">
      <c r="A657" s="15" t="s">
        <v>2445</v>
      </c>
      <c r="B657" s="8" t="s">
        <v>38</v>
      </c>
      <c r="C657" s="9" t="s">
        <v>1234</v>
      </c>
      <c r="D657" s="9" t="s">
        <v>1253</v>
      </c>
      <c r="E657" s="8" t="s">
        <v>1254</v>
      </c>
      <c r="F657" s="10">
        <v>0</v>
      </c>
      <c r="G657" s="10">
        <v>0</v>
      </c>
      <c r="H657" s="10">
        <v>0</v>
      </c>
      <c r="I657" s="10">
        <v>0</v>
      </c>
      <c r="J657" s="10">
        <v>0</v>
      </c>
      <c r="K657" s="10">
        <v>0</v>
      </c>
    </row>
    <row r="658" spans="1:11" ht="12.75" customHeight="1" outlineLevel="2">
      <c r="A658" s="15" t="s">
        <v>2446</v>
      </c>
      <c r="B658" s="8" t="s">
        <v>38</v>
      </c>
      <c r="C658" s="9" t="s">
        <v>1234</v>
      </c>
      <c r="D658" s="9" t="s">
        <v>1255</v>
      </c>
      <c r="E658" s="8" t="s">
        <v>1256</v>
      </c>
      <c r="F658" s="10">
        <v>0</v>
      </c>
      <c r="G658" s="10">
        <v>0</v>
      </c>
      <c r="H658" s="10">
        <v>0</v>
      </c>
      <c r="I658" s="10">
        <v>0</v>
      </c>
      <c r="J658" s="10">
        <v>0</v>
      </c>
      <c r="K658" s="10">
        <v>0</v>
      </c>
    </row>
    <row r="659" spans="1:11" ht="12.75" customHeight="1" outlineLevel="2">
      <c r="A659" s="15" t="s">
        <v>2447</v>
      </c>
      <c r="B659" s="8" t="s">
        <v>38</v>
      </c>
      <c r="C659" s="9" t="s">
        <v>1234</v>
      </c>
      <c r="D659" s="9" t="s">
        <v>1257</v>
      </c>
      <c r="E659" s="8" t="s">
        <v>1258</v>
      </c>
      <c r="F659" s="10">
        <v>0</v>
      </c>
      <c r="G659" s="10">
        <v>0</v>
      </c>
      <c r="H659" s="10">
        <v>0</v>
      </c>
      <c r="I659" s="10">
        <v>0</v>
      </c>
      <c r="J659" s="10">
        <v>0</v>
      </c>
      <c r="K659" s="10">
        <v>0</v>
      </c>
    </row>
    <row r="660" spans="1:11" ht="12.75" customHeight="1" outlineLevel="2">
      <c r="A660" s="15" t="s">
        <v>2448</v>
      </c>
      <c r="B660" s="8" t="s">
        <v>38</v>
      </c>
      <c r="C660" s="9" t="s">
        <v>1234</v>
      </c>
      <c r="D660" s="9" t="s">
        <v>1259</v>
      </c>
      <c r="E660" s="8" t="s">
        <v>1260</v>
      </c>
      <c r="F660" s="10">
        <v>0</v>
      </c>
      <c r="G660" s="10">
        <v>0</v>
      </c>
      <c r="H660" s="10">
        <v>0</v>
      </c>
      <c r="I660" s="10">
        <v>0</v>
      </c>
      <c r="J660" s="10">
        <v>0</v>
      </c>
      <c r="K660" s="10">
        <v>0</v>
      </c>
    </row>
    <row r="661" spans="1:11" ht="12.75" customHeight="1" outlineLevel="2">
      <c r="A661" s="15" t="s">
        <v>2449</v>
      </c>
      <c r="B661" s="8" t="s">
        <v>38</v>
      </c>
      <c r="C661" s="9" t="s">
        <v>1234</v>
      </c>
      <c r="D661" s="9" t="s">
        <v>1261</v>
      </c>
      <c r="E661" s="8" t="s">
        <v>1262</v>
      </c>
      <c r="F661" s="10">
        <v>0</v>
      </c>
      <c r="G661" s="10">
        <v>0</v>
      </c>
      <c r="H661" s="10">
        <v>0</v>
      </c>
      <c r="I661" s="10">
        <v>0</v>
      </c>
      <c r="J661" s="10">
        <v>0</v>
      </c>
      <c r="K661" s="10">
        <v>0</v>
      </c>
    </row>
    <row r="662" spans="1:11" ht="12.75" customHeight="1" outlineLevel="2">
      <c r="A662" s="15" t="s">
        <v>2450</v>
      </c>
      <c r="B662" s="8" t="s">
        <v>38</v>
      </c>
      <c r="C662" s="9" t="s">
        <v>1234</v>
      </c>
      <c r="D662" s="9" t="s">
        <v>1263</v>
      </c>
      <c r="E662" s="8" t="s">
        <v>1264</v>
      </c>
      <c r="F662" s="10">
        <v>15000</v>
      </c>
      <c r="G662" s="10">
        <v>0</v>
      </c>
      <c r="H662" s="10">
        <v>15000</v>
      </c>
      <c r="I662" s="10">
        <v>0</v>
      </c>
      <c r="J662" s="10">
        <v>15000</v>
      </c>
      <c r="K662" s="10">
        <v>0</v>
      </c>
    </row>
    <row r="663" spans="1:11" ht="12.75" customHeight="1" outlineLevel="2">
      <c r="A663" s="15" t="s">
        <v>2451</v>
      </c>
      <c r="B663" s="8" t="s">
        <v>38</v>
      </c>
      <c r="C663" s="9" t="s">
        <v>1234</v>
      </c>
      <c r="D663" s="9" t="s">
        <v>1265</v>
      </c>
      <c r="E663" s="8" t="s">
        <v>1266</v>
      </c>
      <c r="F663" s="10">
        <v>0</v>
      </c>
      <c r="G663" s="10">
        <v>0</v>
      </c>
      <c r="H663" s="10">
        <v>0</v>
      </c>
      <c r="I663" s="10">
        <v>0</v>
      </c>
      <c r="J663" s="10">
        <v>0</v>
      </c>
      <c r="K663" s="10">
        <v>0</v>
      </c>
    </row>
    <row r="664" spans="1:11" ht="12.75" customHeight="1" outlineLevel="2">
      <c r="A664" s="15" t="s">
        <v>2452</v>
      </c>
      <c r="B664" s="8" t="s">
        <v>38</v>
      </c>
      <c r="C664" s="9" t="s">
        <v>1234</v>
      </c>
      <c r="D664" s="9" t="s">
        <v>1267</v>
      </c>
      <c r="E664" s="8" t="s">
        <v>1268</v>
      </c>
      <c r="F664" s="10">
        <v>0</v>
      </c>
      <c r="G664" s="10">
        <v>0</v>
      </c>
      <c r="H664" s="10">
        <v>0</v>
      </c>
      <c r="I664" s="10">
        <v>0</v>
      </c>
      <c r="J664" s="10">
        <v>0</v>
      </c>
      <c r="K664" s="10">
        <v>-48000</v>
      </c>
    </row>
    <row r="665" spans="1:11" ht="12.75" customHeight="1" outlineLevel="2">
      <c r="A665" s="15" t="s">
        <v>2453</v>
      </c>
      <c r="B665" s="8" t="s">
        <v>38</v>
      </c>
      <c r="C665" s="9" t="s">
        <v>1234</v>
      </c>
      <c r="D665" s="9" t="s">
        <v>1269</v>
      </c>
      <c r="E665" s="8" t="s">
        <v>1270</v>
      </c>
      <c r="F665" s="10">
        <v>-94500</v>
      </c>
      <c r="G665" s="10">
        <v>0</v>
      </c>
      <c r="H665" s="10">
        <v>-94500</v>
      </c>
      <c r="I665" s="10">
        <v>0</v>
      </c>
      <c r="J665" s="10">
        <v>-94500</v>
      </c>
      <c r="K665" s="10">
        <v>0</v>
      </c>
    </row>
    <row r="666" spans="1:11" ht="12.75" customHeight="1" outlineLevel="1" thickBot="1">
      <c r="A666" s="15" t="s">
        <v>2454</v>
      </c>
      <c r="C666" s="9" t="s">
        <v>1234</v>
      </c>
      <c r="E666" s="11" t="s">
        <v>1793</v>
      </c>
      <c r="F666" s="12">
        <v>-5946348</v>
      </c>
      <c r="G666" s="12">
        <v>-29581</v>
      </c>
      <c r="H666" s="12">
        <v>-5975929</v>
      </c>
      <c r="I666" s="12">
        <v>0</v>
      </c>
      <c r="J666" s="12">
        <v>-5975929</v>
      </c>
      <c r="K666" s="12">
        <v>-283121</v>
      </c>
    </row>
    <row r="667" spans="1:11" ht="12.75" customHeight="1" outlineLevel="2" thickTop="1">
      <c r="A667" s="15" t="s">
        <v>38</v>
      </c>
      <c r="C667" s="9" t="s">
        <v>1271</v>
      </c>
    </row>
    <row r="668" spans="1:11" ht="12.75" customHeight="1" outlineLevel="2">
      <c r="A668" s="15" t="s">
        <v>2455</v>
      </c>
      <c r="B668" s="8" t="s">
        <v>38</v>
      </c>
      <c r="C668" s="9" t="s">
        <v>1271</v>
      </c>
      <c r="D668" s="9" t="s">
        <v>1272</v>
      </c>
      <c r="E668" s="8" t="s">
        <v>1273</v>
      </c>
      <c r="F668" s="10">
        <v>-4057379</v>
      </c>
      <c r="G668" s="10">
        <v>0</v>
      </c>
      <c r="H668" s="10">
        <v>-4057379</v>
      </c>
      <c r="I668" s="10">
        <v>0</v>
      </c>
      <c r="J668" s="10">
        <v>-4057379</v>
      </c>
      <c r="K668" s="10">
        <v>0</v>
      </c>
    </row>
    <row r="669" spans="1:11" ht="12.75" customHeight="1" outlineLevel="2">
      <c r="A669" s="15" t="s">
        <v>2456</v>
      </c>
      <c r="B669" s="8" t="s">
        <v>38</v>
      </c>
      <c r="C669" s="9" t="s">
        <v>1271</v>
      </c>
      <c r="D669" s="9" t="s">
        <v>1274</v>
      </c>
      <c r="E669" s="8" t="s">
        <v>1275</v>
      </c>
      <c r="F669" s="10">
        <v>0</v>
      </c>
      <c r="G669" s="10">
        <v>0</v>
      </c>
      <c r="H669" s="10">
        <v>0</v>
      </c>
      <c r="I669" s="10">
        <v>0</v>
      </c>
      <c r="J669" s="10">
        <v>0</v>
      </c>
      <c r="K669" s="10">
        <v>0</v>
      </c>
    </row>
    <row r="670" spans="1:11" ht="12.75" customHeight="1" outlineLevel="2">
      <c r="A670" s="15" t="s">
        <v>2457</v>
      </c>
      <c r="B670" s="8" t="s">
        <v>38</v>
      </c>
      <c r="C670" s="9" t="s">
        <v>1271</v>
      </c>
      <c r="D670" s="9" t="s">
        <v>1276</v>
      </c>
      <c r="E670" s="8" t="s">
        <v>1277</v>
      </c>
      <c r="F670" s="10">
        <v>-185300</v>
      </c>
      <c r="G670" s="10">
        <v>0</v>
      </c>
      <c r="H670" s="10">
        <v>-185300</v>
      </c>
      <c r="I670" s="10">
        <v>0</v>
      </c>
      <c r="J670" s="10">
        <v>-185300</v>
      </c>
      <c r="K670" s="10">
        <v>0</v>
      </c>
    </row>
    <row r="671" spans="1:11" ht="12.75" customHeight="1" outlineLevel="2">
      <c r="A671" s="15" t="s">
        <v>2458</v>
      </c>
      <c r="B671" s="8" t="s">
        <v>38</v>
      </c>
      <c r="C671" s="9" t="s">
        <v>1271</v>
      </c>
      <c r="D671" s="9" t="s">
        <v>1278</v>
      </c>
      <c r="E671" s="8" t="s">
        <v>238</v>
      </c>
      <c r="F671" s="10">
        <v>-110450</v>
      </c>
      <c r="G671" s="10">
        <v>0</v>
      </c>
      <c r="H671" s="10">
        <v>-110450</v>
      </c>
      <c r="I671" s="10">
        <v>0</v>
      </c>
      <c r="J671" s="10">
        <v>-110450</v>
      </c>
      <c r="K671" s="10">
        <v>0</v>
      </c>
    </row>
    <row r="672" spans="1:11" ht="12.75" customHeight="1" outlineLevel="1" thickBot="1">
      <c r="A672" s="15" t="s">
        <v>2459</v>
      </c>
      <c r="C672" s="9" t="s">
        <v>1271</v>
      </c>
      <c r="E672" s="11" t="s">
        <v>1794</v>
      </c>
      <c r="F672" s="12">
        <v>-4353129</v>
      </c>
      <c r="G672" s="12">
        <v>0</v>
      </c>
      <c r="H672" s="12">
        <v>-4353129</v>
      </c>
      <c r="I672" s="12">
        <v>0</v>
      </c>
      <c r="J672" s="12">
        <v>-4353129</v>
      </c>
      <c r="K672" s="12">
        <v>0</v>
      </c>
    </row>
    <row r="673" spans="1:11" ht="12.75" customHeight="1" outlineLevel="2" thickTop="1">
      <c r="A673" s="15" t="s">
        <v>38</v>
      </c>
      <c r="C673" s="9" t="s">
        <v>1279</v>
      </c>
    </row>
    <row r="674" spans="1:11" ht="12.75" customHeight="1" outlineLevel="2">
      <c r="A674" s="15" t="s">
        <v>2460</v>
      </c>
      <c r="B674" s="8" t="s">
        <v>38</v>
      </c>
      <c r="C674" s="9" t="s">
        <v>1279</v>
      </c>
      <c r="D674" s="9" t="s">
        <v>1280</v>
      </c>
      <c r="E674" s="8" t="s">
        <v>1281</v>
      </c>
      <c r="F674" s="10">
        <v>-800927</v>
      </c>
      <c r="G674" s="10">
        <v>0</v>
      </c>
      <c r="H674" s="10">
        <v>-800927</v>
      </c>
      <c r="I674" s="10">
        <v>0</v>
      </c>
      <c r="J674" s="10">
        <v>-800927</v>
      </c>
      <c r="K674" s="10">
        <v>-1552017</v>
      </c>
    </row>
    <row r="675" spans="1:11" ht="12.75" customHeight="1" outlineLevel="2">
      <c r="A675" s="15" t="s">
        <v>2461</v>
      </c>
      <c r="B675" s="8" t="s">
        <v>38</v>
      </c>
      <c r="C675" s="9" t="s">
        <v>1279</v>
      </c>
      <c r="D675" s="9" t="s">
        <v>1282</v>
      </c>
      <c r="E675" s="8" t="s">
        <v>1283</v>
      </c>
      <c r="F675" s="10">
        <v>-1800136</v>
      </c>
      <c r="G675" s="10">
        <v>0</v>
      </c>
      <c r="H675" s="10">
        <v>-1800136</v>
      </c>
      <c r="I675" s="10">
        <v>0</v>
      </c>
      <c r="J675" s="10">
        <v>-1800136</v>
      </c>
      <c r="K675" s="10">
        <v>0</v>
      </c>
    </row>
    <row r="676" spans="1:11" ht="12.75" customHeight="1" outlineLevel="2">
      <c r="A676" s="15" t="s">
        <v>2462</v>
      </c>
      <c r="B676" s="8" t="s">
        <v>38</v>
      </c>
      <c r="C676" s="9" t="s">
        <v>1279</v>
      </c>
      <c r="D676" s="9" t="s">
        <v>1284</v>
      </c>
      <c r="E676" s="8" t="s">
        <v>1285</v>
      </c>
      <c r="F676" s="10">
        <v>0</v>
      </c>
      <c r="G676" s="10">
        <v>0</v>
      </c>
      <c r="H676" s="10">
        <v>0</v>
      </c>
      <c r="I676" s="10">
        <v>0</v>
      </c>
      <c r="J676" s="10">
        <v>0</v>
      </c>
      <c r="K676" s="10">
        <v>0</v>
      </c>
    </row>
    <row r="677" spans="1:11" ht="12.75" customHeight="1" outlineLevel="2">
      <c r="A677" s="15" t="s">
        <v>2463</v>
      </c>
      <c r="B677" s="8" t="s">
        <v>38</v>
      </c>
      <c r="C677" s="9" t="s">
        <v>1279</v>
      </c>
      <c r="D677" s="9" t="s">
        <v>1286</v>
      </c>
      <c r="E677" s="8" t="s">
        <v>1287</v>
      </c>
      <c r="F677" s="10">
        <v>0</v>
      </c>
      <c r="G677" s="10">
        <v>0</v>
      </c>
      <c r="H677" s="10">
        <v>0</v>
      </c>
      <c r="I677" s="10">
        <v>0</v>
      </c>
      <c r="J677" s="10">
        <v>0</v>
      </c>
      <c r="K677" s="10">
        <v>0</v>
      </c>
    </row>
    <row r="678" spans="1:11" ht="12.75" customHeight="1" outlineLevel="2">
      <c r="A678" s="15" t="s">
        <v>2464</v>
      </c>
      <c r="B678" s="8" t="s">
        <v>38</v>
      </c>
      <c r="C678" s="9" t="s">
        <v>1279</v>
      </c>
      <c r="D678" s="9" t="s">
        <v>1288</v>
      </c>
      <c r="E678" s="8" t="s">
        <v>1289</v>
      </c>
      <c r="F678" s="10">
        <v>0</v>
      </c>
      <c r="G678" s="10">
        <v>0</v>
      </c>
      <c r="H678" s="10">
        <v>0</v>
      </c>
      <c r="I678" s="10">
        <v>0</v>
      </c>
      <c r="J678" s="10">
        <v>0</v>
      </c>
      <c r="K678" s="10">
        <v>0</v>
      </c>
    </row>
    <row r="679" spans="1:11" ht="12.75" customHeight="1" outlineLevel="1" thickBot="1">
      <c r="A679" s="15" t="s">
        <v>2465</v>
      </c>
      <c r="C679" s="9" t="s">
        <v>1279</v>
      </c>
      <c r="E679" s="11" t="s">
        <v>1795</v>
      </c>
      <c r="F679" s="12">
        <v>-2601063</v>
      </c>
      <c r="G679" s="12">
        <v>0</v>
      </c>
      <c r="H679" s="12">
        <v>-2601063</v>
      </c>
      <c r="I679" s="12">
        <v>0</v>
      </c>
      <c r="J679" s="12">
        <v>-2601063</v>
      </c>
      <c r="K679" s="12">
        <v>-1552017</v>
      </c>
    </row>
    <row r="680" spans="1:11" ht="12.75" customHeight="1" outlineLevel="2" thickTop="1">
      <c r="A680" s="15" t="s">
        <v>38</v>
      </c>
      <c r="C680" s="9" t="s">
        <v>1290</v>
      </c>
    </row>
    <row r="681" spans="1:11" ht="12.75" customHeight="1" outlineLevel="2">
      <c r="A681" s="15" t="s">
        <v>2466</v>
      </c>
      <c r="B681" s="8" t="s">
        <v>38</v>
      </c>
      <c r="C681" s="9" t="s">
        <v>1290</v>
      </c>
      <c r="D681" s="9" t="s">
        <v>1291</v>
      </c>
      <c r="E681" s="8" t="s">
        <v>1292</v>
      </c>
      <c r="F681" s="10">
        <v>0</v>
      </c>
      <c r="G681" s="10">
        <v>0</v>
      </c>
      <c r="H681" s="10">
        <v>0</v>
      </c>
      <c r="I681" s="10">
        <v>0</v>
      </c>
      <c r="J681" s="10">
        <v>0</v>
      </c>
      <c r="K681" s="10">
        <v>0</v>
      </c>
    </row>
    <row r="682" spans="1:11" ht="12.75" customHeight="1" outlineLevel="2">
      <c r="A682" s="15" t="s">
        <v>2467</v>
      </c>
      <c r="B682" s="8" t="s">
        <v>38</v>
      </c>
      <c r="C682" s="9" t="s">
        <v>1290</v>
      </c>
      <c r="D682" s="9" t="s">
        <v>1293</v>
      </c>
      <c r="E682" s="8" t="s">
        <v>1294</v>
      </c>
      <c r="F682" s="10">
        <v>-1360450</v>
      </c>
      <c r="G682" s="10">
        <v>0</v>
      </c>
      <c r="H682" s="10">
        <v>-1360450</v>
      </c>
      <c r="I682" s="10">
        <v>0</v>
      </c>
      <c r="J682" s="10">
        <v>-1360450</v>
      </c>
      <c r="K682" s="10">
        <v>0</v>
      </c>
    </row>
    <row r="683" spans="1:11" ht="12.75" customHeight="1" outlineLevel="2">
      <c r="A683" s="15" t="s">
        <v>2468</v>
      </c>
      <c r="B683" s="8" t="s">
        <v>38</v>
      </c>
      <c r="C683" s="9" t="s">
        <v>1290</v>
      </c>
      <c r="D683" s="9" t="s">
        <v>1295</v>
      </c>
      <c r="E683" s="8" t="s">
        <v>1296</v>
      </c>
      <c r="F683" s="10">
        <v>0</v>
      </c>
      <c r="G683" s="10">
        <v>0</v>
      </c>
      <c r="H683" s="10">
        <v>0</v>
      </c>
      <c r="I683" s="10">
        <v>0</v>
      </c>
      <c r="J683" s="10">
        <v>0</v>
      </c>
      <c r="K683" s="10">
        <v>0</v>
      </c>
    </row>
    <row r="684" spans="1:11" ht="12.75" customHeight="1" outlineLevel="2">
      <c r="A684" s="15" t="s">
        <v>2469</v>
      </c>
      <c r="B684" s="8" t="s">
        <v>38</v>
      </c>
      <c r="C684" s="9" t="s">
        <v>1290</v>
      </c>
      <c r="D684" s="9" t="s">
        <v>1297</v>
      </c>
      <c r="E684" s="8" t="s">
        <v>1298</v>
      </c>
      <c r="F684" s="10">
        <v>0</v>
      </c>
      <c r="G684" s="10">
        <v>0</v>
      </c>
      <c r="H684" s="10">
        <v>0</v>
      </c>
      <c r="I684" s="10">
        <v>0</v>
      </c>
      <c r="J684" s="10">
        <v>0</v>
      </c>
      <c r="K684" s="10">
        <v>0</v>
      </c>
    </row>
    <row r="685" spans="1:11" ht="12.75" customHeight="1" outlineLevel="2">
      <c r="A685" s="15" t="s">
        <v>2470</v>
      </c>
      <c r="B685" s="8" t="s">
        <v>38</v>
      </c>
      <c r="C685" s="9" t="s">
        <v>1290</v>
      </c>
      <c r="D685" s="9" t="s">
        <v>1299</v>
      </c>
      <c r="E685" s="8" t="s">
        <v>1300</v>
      </c>
      <c r="F685" s="10">
        <v>-1799428</v>
      </c>
      <c r="G685" s="10">
        <v>0</v>
      </c>
      <c r="H685" s="10">
        <v>-1799428</v>
      </c>
      <c r="I685" s="10">
        <v>0</v>
      </c>
      <c r="J685" s="10">
        <v>-1799428</v>
      </c>
      <c r="K685" s="10">
        <v>-2836838</v>
      </c>
    </row>
    <row r="686" spans="1:11" ht="12.75" customHeight="1" outlineLevel="2">
      <c r="A686" s="15" t="s">
        <v>2471</v>
      </c>
      <c r="B686" s="8" t="s">
        <v>38</v>
      </c>
      <c r="C686" s="9" t="s">
        <v>1290</v>
      </c>
      <c r="D686" s="9" t="s">
        <v>1301</v>
      </c>
      <c r="E686" s="8" t="s">
        <v>1302</v>
      </c>
      <c r="F686" s="10">
        <v>0</v>
      </c>
      <c r="G686" s="10">
        <v>0</v>
      </c>
      <c r="H686" s="10">
        <v>0</v>
      </c>
      <c r="I686" s="10">
        <v>0</v>
      </c>
      <c r="J686" s="10">
        <v>0</v>
      </c>
      <c r="K686" s="10">
        <v>0</v>
      </c>
    </row>
    <row r="687" spans="1:11" ht="12.75" customHeight="1" outlineLevel="2">
      <c r="A687" s="15" t="s">
        <v>2472</v>
      </c>
      <c r="B687" s="8" t="s">
        <v>38</v>
      </c>
      <c r="C687" s="9" t="s">
        <v>1290</v>
      </c>
      <c r="D687" s="9" t="s">
        <v>1303</v>
      </c>
      <c r="E687" s="8" t="s">
        <v>1304</v>
      </c>
      <c r="F687" s="10">
        <v>0</v>
      </c>
      <c r="G687" s="10">
        <v>0</v>
      </c>
      <c r="H687" s="10">
        <v>0</v>
      </c>
      <c r="I687" s="10">
        <v>0</v>
      </c>
      <c r="J687" s="10">
        <v>0</v>
      </c>
      <c r="K687" s="10">
        <v>0</v>
      </c>
    </row>
    <row r="688" spans="1:11" ht="12.75" customHeight="1" outlineLevel="2">
      <c r="A688" s="15" t="s">
        <v>2473</v>
      </c>
      <c r="B688" s="8" t="s">
        <v>38</v>
      </c>
      <c r="C688" s="9" t="s">
        <v>1290</v>
      </c>
      <c r="D688" s="9" t="s">
        <v>1305</v>
      </c>
      <c r="E688" s="8" t="s">
        <v>1306</v>
      </c>
      <c r="F688" s="10">
        <v>0</v>
      </c>
      <c r="G688" s="10">
        <v>0</v>
      </c>
      <c r="H688" s="10">
        <v>0</v>
      </c>
      <c r="I688" s="10">
        <v>0</v>
      </c>
      <c r="J688" s="10">
        <v>0</v>
      </c>
      <c r="K688" s="10">
        <v>0</v>
      </c>
    </row>
    <row r="689" spans="1:11" ht="12.75" customHeight="1" outlineLevel="2">
      <c r="A689" s="15" t="s">
        <v>2474</v>
      </c>
      <c r="B689" s="8" t="s">
        <v>38</v>
      </c>
      <c r="C689" s="9" t="s">
        <v>1290</v>
      </c>
      <c r="D689" s="9" t="s">
        <v>1307</v>
      </c>
      <c r="E689" s="8" t="s">
        <v>1308</v>
      </c>
      <c r="F689" s="10">
        <v>0</v>
      </c>
      <c r="G689" s="10">
        <v>0</v>
      </c>
      <c r="H689" s="10">
        <v>0</v>
      </c>
      <c r="I689" s="10">
        <v>0</v>
      </c>
      <c r="J689" s="10">
        <v>0</v>
      </c>
      <c r="K689" s="10">
        <v>0</v>
      </c>
    </row>
    <row r="690" spans="1:11" ht="12.75" customHeight="1" outlineLevel="2">
      <c r="A690" s="15" t="s">
        <v>2475</v>
      </c>
      <c r="B690" s="8" t="s">
        <v>38</v>
      </c>
      <c r="C690" s="9" t="s">
        <v>1290</v>
      </c>
      <c r="D690" s="9" t="s">
        <v>1309</v>
      </c>
      <c r="E690" s="8" t="s">
        <v>1310</v>
      </c>
      <c r="F690" s="10">
        <v>0</v>
      </c>
      <c r="G690" s="10">
        <v>0</v>
      </c>
      <c r="H690" s="10">
        <v>0</v>
      </c>
      <c r="I690" s="10">
        <v>0</v>
      </c>
      <c r="J690" s="10">
        <v>0</v>
      </c>
      <c r="K690" s="10">
        <v>0</v>
      </c>
    </row>
    <row r="691" spans="1:11" ht="12.75" customHeight="1" outlineLevel="2">
      <c r="A691" s="15" t="s">
        <v>2476</v>
      </c>
      <c r="B691" s="8" t="s">
        <v>38</v>
      </c>
      <c r="C691" s="9" t="s">
        <v>1290</v>
      </c>
      <c r="D691" s="9" t="s">
        <v>1311</v>
      </c>
      <c r="E691" s="8" t="s">
        <v>1312</v>
      </c>
      <c r="F691" s="10">
        <v>-2096697</v>
      </c>
      <c r="G691" s="10">
        <v>0</v>
      </c>
      <c r="H691" s="10">
        <v>-2096697</v>
      </c>
      <c r="I691" s="10">
        <v>0</v>
      </c>
      <c r="J691" s="10">
        <v>-2096697</v>
      </c>
      <c r="K691" s="10">
        <v>-1241021</v>
      </c>
    </row>
    <row r="692" spans="1:11" ht="12.75" customHeight="1" outlineLevel="2">
      <c r="A692" s="15" t="s">
        <v>2477</v>
      </c>
      <c r="B692" s="8" t="s">
        <v>38</v>
      </c>
      <c r="C692" s="9" t="s">
        <v>1290</v>
      </c>
      <c r="D692" s="9" t="s">
        <v>1313</v>
      </c>
      <c r="E692" s="8" t="s">
        <v>1314</v>
      </c>
      <c r="F692" s="10">
        <v>0</v>
      </c>
      <c r="G692" s="10">
        <v>0</v>
      </c>
      <c r="H692" s="10">
        <v>0</v>
      </c>
      <c r="I692" s="10">
        <v>0</v>
      </c>
      <c r="J692" s="10">
        <v>0</v>
      </c>
      <c r="K692" s="10">
        <v>0</v>
      </c>
    </row>
    <row r="693" spans="1:11" ht="12.75" customHeight="1" outlineLevel="1" thickBot="1">
      <c r="A693" s="15" t="s">
        <v>2478</v>
      </c>
      <c r="C693" s="9" t="s">
        <v>1290</v>
      </c>
      <c r="E693" s="11" t="s">
        <v>1796</v>
      </c>
      <c r="F693" s="12">
        <v>-5256575</v>
      </c>
      <c r="G693" s="12">
        <v>0</v>
      </c>
      <c r="H693" s="12">
        <v>-5256575</v>
      </c>
      <c r="I693" s="12">
        <v>0</v>
      </c>
      <c r="J693" s="12">
        <v>-5256575</v>
      </c>
      <c r="K693" s="12">
        <v>-4077859</v>
      </c>
    </row>
    <row r="694" spans="1:11" ht="12.75" customHeight="1" outlineLevel="2" thickTop="1">
      <c r="A694" s="15" t="s">
        <v>38</v>
      </c>
      <c r="C694" s="9" t="s">
        <v>1315</v>
      </c>
    </row>
    <row r="695" spans="1:11" ht="12.75" customHeight="1" outlineLevel="2">
      <c r="A695" s="15" t="s">
        <v>2479</v>
      </c>
      <c r="B695" s="8" t="s">
        <v>38</v>
      </c>
      <c r="C695" s="9" t="s">
        <v>1315</v>
      </c>
      <c r="D695" s="9" t="s">
        <v>1316</v>
      </c>
      <c r="E695" s="8" t="s">
        <v>1317</v>
      </c>
      <c r="F695" s="10">
        <v>0</v>
      </c>
      <c r="G695" s="10">
        <v>0</v>
      </c>
      <c r="H695" s="10">
        <v>0</v>
      </c>
      <c r="I695" s="10">
        <v>0</v>
      </c>
      <c r="J695" s="10">
        <v>0</v>
      </c>
      <c r="K695" s="10">
        <v>0</v>
      </c>
    </row>
    <row r="696" spans="1:11" ht="12.75" customHeight="1" outlineLevel="2">
      <c r="A696" s="15" t="s">
        <v>2480</v>
      </c>
      <c r="B696" s="8" t="s">
        <v>38</v>
      </c>
      <c r="C696" s="9" t="s">
        <v>1315</v>
      </c>
      <c r="D696" s="9" t="s">
        <v>1318</v>
      </c>
      <c r="E696" s="8" t="s">
        <v>1319</v>
      </c>
      <c r="F696" s="10">
        <v>0</v>
      </c>
      <c r="G696" s="10">
        <v>0</v>
      </c>
      <c r="H696" s="10">
        <v>0</v>
      </c>
      <c r="I696" s="10">
        <v>0</v>
      </c>
      <c r="J696" s="10">
        <v>0</v>
      </c>
      <c r="K696" s="10">
        <v>0</v>
      </c>
    </row>
    <row r="697" spans="1:11" ht="12.75" customHeight="1" outlineLevel="2">
      <c r="A697" s="15" t="s">
        <v>2481</v>
      </c>
      <c r="B697" s="8" t="s">
        <v>38</v>
      </c>
      <c r="C697" s="9" t="s">
        <v>1315</v>
      </c>
      <c r="D697" s="9" t="s">
        <v>1320</v>
      </c>
      <c r="E697" s="8" t="s">
        <v>1321</v>
      </c>
      <c r="F697" s="10">
        <v>0</v>
      </c>
      <c r="G697" s="10">
        <v>0</v>
      </c>
      <c r="H697" s="10">
        <v>0</v>
      </c>
      <c r="I697" s="10">
        <v>0</v>
      </c>
      <c r="J697" s="10">
        <v>0</v>
      </c>
      <c r="K697" s="10">
        <v>0</v>
      </c>
    </row>
    <row r="698" spans="1:11" ht="12.75" customHeight="1" outlineLevel="2">
      <c r="A698" s="15" t="s">
        <v>2482</v>
      </c>
      <c r="B698" s="8" t="s">
        <v>38</v>
      </c>
      <c r="C698" s="9" t="s">
        <v>1315</v>
      </c>
      <c r="D698" s="9" t="s">
        <v>1322</v>
      </c>
      <c r="E698" s="8" t="s">
        <v>1323</v>
      </c>
      <c r="F698" s="10">
        <v>0</v>
      </c>
      <c r="G698" s="10">
        <v>0</v>
      </c>
      <c r="H698" s="10">
        <v>0</v>
      </c>
      <c r="I698" s="10">
        <v>0</v>
      </c>
      <c r="J698" s="10">
        <v>0</v>
      </c>
      <c r="K698" s="10">
        <v>-3544</v>
      </c>
    </row>
    <row r="699" spans="1:11" ht="12.75" customHeight="1" outlineLevel="2">
      <c r="A699" s="15" t="s">
        <v>2483</v>
      </c>
      <c r="B699" s="8" t="s">
        <v>38</v>
      </c>
      <c r="C699" s="9" t="s">
        <v>1315</v>
      </c>
      <c r="D699" s="9" t="s">
        <v>1324</v>
      </c>
      <c r="E699" s="8" t="s">
        <v>1325</v>
      </c>
      <c r="F699" s="10">
        <v>-33774</v>
      </c>
      <c r="G699" s="10">
        <v>0</v>
      </c>
      <c r="H699" s="10">
        <v>-33774</v>
      </c>
      <c r="I699" s="10">
        <v>0</v>
      </c>
      <c r="J699" s="10">
        <v>-33774</v>
      </c>
      <c r="K699" s="10">
        <v>-49168</v>
      </c>
    </row>
    <row r="700" spans="1:11" ht="12.75" customHeight="1" outlineLevel="2">
      <c r="A700" s="15" t="s">
        <v>2484</v>
      </c>
      <c r="B700" s="8" t="s">
        <v>38</v>
      </c>
      <c r="C700" s="9" t="s">
        <v>1315</v>
      </c>
      <c r="D700" s="9" t="s">
        <v>1326</v>
      </c>
      <c r="E700" s="8" t="s">
        <v>1327</v>
      </c>
      <c r="F700" s="10">
        <v>0</v>
      </c>
      <c r="G700" s="10">
        <v>0</v>
      </c>
      <c r="H700" s="10">
        <v>0</v>
      </c>
      <c r="I700" s="10">
        <v>0</v>
      </c>
      <c r="J700" s="10">
        <v>0</v>
      </c>
      <c r="K700" s="10">
        <v>0</v>
      </c>
    </row>
    <row r="701" spans="1:11" ht="12.75" customHeight="1" outlineLevel="2">
      <c r="A701" s="15" t="s">
        <v>2485</v>
      </c>
      <c r="B701" s="8" t="s">
        <v>38</v>
      </c>
      <c r="C701" s="9" t="s">
        <v>1315</v>
      </c>
      <c r="D701" s="9" t="s">
        <v>1328</v>
      </c>
      <c r="E701" s="8" t="s">
        <v>1329</v>
      </c>
      <c r="F701" s="10">
        <v>0</v>
      </c>
      <c r="G701" s="10">
        <v>0</v>
      </c>
      <c r="H701" s="10">
        <v>0</v>
      </c>
      <c r="I701" s="10">
        <v>0</v>
      </c>
      <c r="J701" s="10">
        <v>0</v>
      </c>
      <c r="K701" s="10">
        <v>0</v>
      </c>
    </row>
    <row r="702" spans="1:11" ht="12.75" customHeight="1" outlineLevel="2">
      <c r="A702" s="15" t="s">
        <v>2486</v>
      </c>
      <c r="B702" s="8" t="s">
        <v>38</v>
      </c>
      <c r="C702" s="9" t="s">
        <v>1315</v>
      </c>
      <c r="D702" s="9" t="s">
        <v>1330</v>
      </c>
      <c r="E702" s="8" t="s">
        <v>1331</v>
      </c>
      <c r="F702" s="10">
        <v>0</v>
      </c>
      <c r="G702" s="10">
        <v>0</v>
      </c>
      <c r="H702" s="10">
        <v>0</v>
      </c>
      <c r="I702" s="10">
        <v>0</v>
      </c>
      <c r="J702" s="10">
        <v>0</v>
      </c>
      <c r="K702" s="10">
        <v>0</v>
      </c>
    </row>
    <row r="703" spans="1:11" ht="12.75" customHeight="1" outlineLevel="2">
      <c r="A703" s="15" t="s">
        <v>2487</v>
      </c>
      <c r="B703" s="8" t="s">
        <v>38</v>
      </c>
      <c r="C703" s="9" t="s">
        <v>1315</v>
      </c>
      <c r="D703" s="9" t="s">
        <v>1332</v>
      </c>
      <c r="E703" s="8" t="s">
        <v>1333</v>
      </c>
      <c r="F703" s="10">
        <v>0</v>
      </c>
      <c r="G703" s="10">
        <v>0</v>
      </c>
      <c r="H703" s="10">
        <v>0</v>
      </c>
      <c r="I703" s="10">
        <v>0</v>
      </c>
      <c r="J703" s="10">
        <v>0</v>
      </c>
      <c r="K703" s="10">
        <v>0</v>
      </c>
    </row>
    <row r="704" spans="1:11" ht="12.75" customHeight="1" outlineLevel="2">
      <c r="A704" s="15" t="s">
        <v>2488</v>
      </c>
      <c r="B704" s="8" t="s">
        <v>38</v>
      </c>
      <c r="C704" s="9" t="s">
        <v>1315</v>
      </c>
      <c r="D704" s="9" t="s">
        <v>1334</v>
      </c>
      <c r="E704" s="8" t="s">
        <v>1335</v>
      </c>
      <c r="F704" s="10">
        <v>-32179</v>
      </c>
      <c r="G704" s="10">
        <v>0</v>
      </c>
      <c r="H704" s="10">
        <v>-32179</v>
      </c>
      <c r="I704" s="10">
        <v>0</v>
      </c>
      <c r="J704" s="10">
        <v>-32179</v>
      </c>
      <c r="K704" s="10">
        <v>-1663</v>
      </c>
    </row>
    <row r="705" spans="1:11" ht="12.75" customHeight="1" outlineLevel="2">
      <c r="A705" s="15" t="s">
        <v>2489</v>
      </c>
      <c r="B705" s="8" t="s">
        <v>38</v>
      </c>
      <c r="C705" s="9" t="s">
        <v>1315</v>
      </c>
      <c r="D705" s="9" t="s">
        <v>1336</v>
      </c>
      <c r="E705" s="8" t="s">
        <v>1337</v>
      </c>
      <c r="F705" s="10">
        <v>0</v>
      </c>
      <c r="G705" s="10">
        <v>0</v>
      </c>
      <c r="H705" s="10">
        <v>0</v>
      </c>
      <c r="I705" s="10">
        <v>0</v>
      </c>
      <c r="J705" s="10">
        <v>0</v>
      </c>
      <c r="K705" s="10">
        <v>-6909</v>
      </c>
    </row>
    <row r="706" spans="1:11" ht="12.75" customHeight="1" outlineLevel="2">
      <c r="A706" s="15" t="s">
        <v>2490</v>
      </c>
      <c r="B706" s="8" t="s">
        <v>38</v>
      </c>
      <c r="C706" s="9" t="s">
        <v>1315</v>
      </c>
      <c r="D706" s="9" t="s">
        <v>1338</v>
      </c>
      <c r="E706" s="8" t="s">
        <v>1339</v>
      </c>
      <c r="F706" s="10">
        <v>0</v>
      </c>
      <c r="G706" s="10">
        <v>0</v>
      </c>
      <c r="H706" s="10">
        <v>0</v>
      </c>
      <c r="I706" s="10">
        <v>0</v>
      </c>
      <c r="J706" s="10">
        <v>0</v>
      </c>
      <c r="K706" s="10">
        <v>0</v>
      </c>
    </row>
    <row r="707" spans="1:11" ht="12.75" customHeight="1" outlineLevel="2">
      <c r="A707" s="15" t="s">
        <v>2491</v>
      </c>
      <c r="B707" s="8" t="s">
        <v>38</v>
      </c>
      <c r="C707" s="9" t="s">
        <v>1315</v>
      </c>
      <c r="D707" s="9" t="s">
        <v>1340</v>
      </c>
      <c r="E707" s="8" t="s">
        <v>1341</v>
      </c>
      <c r="F707" s="10">
        <v>0</v>
      </c>
      <c r="G707" s="10">
        <v>0</v>
      </c>
      <c r="H707" s="10">
        <v>0</v>
      </c>
      <c r="I707" s="10">
        <v>0</v>
      </c>
      <c r="J707" s="10">
        <v>0</v>
      </c>
      <c r="K707" s="10">
        <v>-8582</v>
      </c>
    </row>
    <row r="708" spans="1:11" ht="12.75" customHeight="1" outlineLevel="2">
      <c r="A708" s="15" t="s">
        <v>2492</v>
      </c>
      <c r="B708" s="8" t="s">
        <v>38</v>
      </c>
      <c r="C708" s="9" t="s">
        <v>1315</v>
      </c>
      <c r="D708" s="9" t="s">
        <v>1342</v>
      </c>
      <c r="E708" s="8" t="s">
        <v>1343</v>
      </c>
      <c r="F708" s="10">
        <v>-124734</v>
      </c>
      <c r="G708" s="10">
        <v>0</v>
      </c>
      <c r="H708" s="10">
        <v>-124734</v>
      </c>
      <c r="I708" s="10">
        <v>0</v>
      </c>
      <c r="J708" s="10">
        <v>-124734</v>
      </c>
      <c r="K708" s="10">
        <v>-66450</v>
      </c>
    </row>
    <row r="709" spans="1:11" ht="12.75" customHeight="1" outlineLevel="2">
      <c r="A709" s="15" t="s">
        <v>2493</v>
      </c>
      <c r="B709" s="8" t="s">
        <v>38</v>
      </c>
      <c r="C709" s="9" t="s">
        <v>1315</v>
      </c>
      <c r="D709" s="9" t="s">
        <v>1344</v>
      </c>
      <c r="E709" s="8" t="s">
        <v>1345</v>
      </c>
      <c r="F709" s="10">
        <v>0</v>
      </c>
      <c r="G709" s="10">
        <v>0</v>
      </c>
      <c r="H709" s="10">
        <v>0</v>
      </c>
      <c r="I709" s="10">
        <v>0</v>
      </c>
      <c r="J709" s="10">
        <v>0</v>
      </c>
      <c r="K709" s="10">
        <v>0</v>
      </c>
    </row>
    <row r="710" spans="1:11" ht="12.75" customHeight="1" outlineLevel="2">
      <c r="A710" s="15" t="s">
        <v>2494</v>
      </c>
      <c r="B710" s="8" t="s">
        <v>38</v>
      </c>
      <c r="C710" s="9" t="s">
        <v>1315</v>
      </c>
      <c r="D710" s="9" t="s">
        <v>1346</v>
      </c>
      <c r="E710" s="8" t="s">
        <v>1347</v>
      </c>
      <c r="F710" s="10">
        <v>0</v>
      </c>
      <c r="G710" s="10">
        <v>0</v>
      </c>
      <c r="H710" s="10">
        <v>0</v>
      </c>
      <c r="I710" s="10">
        <v>0</v>
      </c>
      <c r="J710" s="10">
        <v>0</v>
      </c>
      <c r="K710" s="10">
        <v>0</v>
      </c>
    </row>
    <row r="711" spans="1:11" ht="12.75" customHeight="1" outlineLevel="2">
      <c r="A711" s="15" t="s">
        <v>2495</v>
      </c>
      <c r="B711" s="8" t="s">
        <v>38</v>
      </c>
      <c r="C711" s="9" t="s">
        <v>1315</v>
      </c>
      <c r="D711" s="9" t="s">
        <v>1348</v>
      </c>
      <c r="E711" s="8" t="s">
        <v>1349</v>
      </c>
      <c r="F711" s="10">
        <v>0</v>
      </c>
      <c r="G711" s="10">
        <v>0</v>
      </c>
      <c r="H711" s="10">
        <v>0</v>
      </c>
      <c r="I711" s="10">
        <v>0</v>
      </c>
      <c r="J711" s="10">
        <v>0</v>
      </c>
      <c r="K711" s="10">
        <v>0</v>
      </c>
    </row>
    <row r="712" spans="1:11" ht="12.75" customHeight="1" outlineLevel="2">
      <c r="A712" s="15" t="s">
        <v>2496</v>
      </c>
      <c r="B712" s="8" t="s">
        <v>38</v>
      </c>
      <c r="C712" s="9" t="s">
        <v>1315</v>
      </c>
      <c r="D712" s="9" t="s">
        <v>1350</v>
      </c>
      <c r="E712" s="8" t="s">
        <v>1351</v>
      </c>
      <c r="F712" s="10">
        <v>-326793</v>
      </c>
      <c r="G712" s="10">
        <v>0</v>
      </c>
      <c r="H712" s="10">
        <v>-326793</v>
      </c>
      <c r="I712" s="10">
        <v>0</v>
      </c>
      <c r="J712" s="10">
        <v>-326793</v>
      </c>
      <c r="K712" s="10">
        <v>-4022</v>
      </c>
    </row>
    <row r="713" spans="1:11" ht="12.75" customHeight="1" outlineLevel="2">
      <c r="A713" s="15" t="s">
        <v>2497</v>
      </c>
      <c r="B713" s="8" t="s">
        <v>38</v>
      </c>
      <c r="C713" s="9" t="s">
        <v>1315</v>
      </c>
      <c r="D713" s="9" t="s">
        <v>1352</v>
      </c>
      <c r="E713" s="8" t="s">
        <v>1353</v>
      </c>
      <c r="F713" s="10">
        <v>0</v>
      </c>
      <c r="G713" s="10">
        <v>0</v>
      </c>
      <c r="H713" s="10">
        <v>0</v>
      </c>
      <c r="I713" s="10">
        <v>0</v>
      </c>
      <c r="J713" s="10">
        <v>0</v>
      </c>
      <c r="K713" s="10">
        <v>-670</v>
      </c>
    </row>
    <row r="714" spans="1:11" ht="12.75" customHeight="1" outlineLevel="2">
      <c r="A714" s="15" t="s">
        <v>2498</v>
      </c>
      <c r="B714" s="8" t="s">
        <v>38</v>
      </c>
      <c r="C714" s="9" t="s">
        <v>1315</v>
      </c>
      <c r="D714" s="9" t="s">
        <v>1354</v>
      </c>
      <c r="E714" s="8" t="s">
        <v>1355</v>
      </c>
      <c r="F714" s="10">
        <v>0</v>
      </c>
      <c r="G714" s="10">
        <v>0</v>
      </c>
      <c r="H714" s="10">
        <v>0</v>
      </c>
      <c r="I714" s="10">
        <v>0</v>
      </c>
      <c r="J714" s="10">
        <v>0</v>
      </c>
      <c r="K714" s="10">
        <v>0</v>
      </c>
    </row>
    <row r="715" spans="1:11" ht="12.75" customHeight="1" outlineLevel="2">
      <c r="A715" s="15" t="s">
        <v>2499</v>
      </c>
      <c r="B715" s="8" t="s">
        <v>38</v>
      </c>
      <c r="C715" s="9" t="s">
        <v>1315</v>
      </c>
      <c r="D715" s="9" t="s">
        <v>1356</v>
      </c>
      <c r="E715" s="8" t="s">
        <v>1357</v>
      </c>
      <c r="F715" s="10">
        <v>0</v>
      </c>
      <c r="G715" s="10">
        <v>0</v>
      </c>
      <c r="H715" s="10">
        <v>0</v>
      </c>
      <c r="I715" s="10">
        <v>0</v>
      </c>
      <c r="J715" s="10">
        <v>0</v>
      </c>
      <c r="K715" s="10">
        <v>0</v>
      </c>
    </row>
    <row r="716" spans="1:11" ht="12.75" customHeight="1" outlineLevel="2">
      <c r="A716" s="15" t="s">
        <v>2500</v>
      </c>
      <c r="B716" s="8" t="s">
        <v>38</v>
      </c>
      <c r="C716" s="9" t="s">
        <v>1315</v>
      </c>
      <c r="D716" s="9" t="s">
        <v>1358</v>
      </c>
      <c r="E716" s="8" t="s">
        <v>1359</v>
      </c>
      <c r="F716" s="10">
        <v>0</v>
      </c>
      <c r="G716" s="10">
        <v>0</v>
      </c>
      <c r="H716" s="10">
        <v>0</v>
      </c>
      <c r="I716" s="10">
        <v>0</v>
      </c>
      <c r="J716" s="10">
        <v>0</v>
      </c>
      <c r="K716" s="10">
        <v>0</v>
      </c>
    </row>
    <row r="717" spans="1:11" ht="12.75" customHeight="1" outlineLevel="2">
      <c r="A717" s="15" t="s">
        <v>2501</v>
      </c>
      <c r="B717" s="8" t="s">
        <v>38</v>
      </c>
      <c r="C717" s="9" t="s">
        <v>1315</v>
      </c>
      <c r="D717" s="9" t="s">
        <v>1360</v>
      </c>
      <c r="E717" s="8" t="s">
        <v>1361</v>
      </c>
      <c r="F717" s="10">
        <v>-4048</v>
      </c>
      <c r="G717" s="10">
        <v>0</v>
      </c>
      <c r="H717" s="10">
        <v>-4048</v>
      </c>
      <c r="I717" s="10">
        <v>0</v>
      </c>
      <c r="J717" s="10">
        <v>-4048</v>
      </c>
      <c r="K717" s="10">
        <v>-109748</v>
      </c>
    </row>
    <row r="718" spans="1:11" ht="12.75" customHeight="1" outlineLevel="2">
      <c r="A718" s="15" t="s">
        <v>2502</v>
      </c>
      <c r="B718" s="8" t="s">
        <v>38</v>
      </c>
      <c r="C718" s="9" t="s">
        <v>1315</v>
      </c>
      <c r="D718" s="9" t="s">
        <v>1362</v>
      </c>
      <c r="E718" s="8" t="s">
        <v>1363</v>
      </c>
      <c r="F718" s="10">
        <v>-128150</v>
      </c>
      <c r="G718" s="10">
        <v>0</v>
      </c>
      <c r="H718" s="10">
        <v>-128150</v>
      </c>
      <c r="I718" s="10">
        <v>0</v>
      </c>
      <c r="J718" s="10">
        <v>-128150</v>
      </c>
      <c r="K718" s="10">
        <v>-190521</v>
      </c>
    </row>
    <row r="719" spans="1:11" ht="12.75" customHeight="1" outlineLevel="2">
      <c r="A719" s="15" t="s">
        <v>2503</v>
      </c>
      <c r="B719" s="8" t="s">
        <v>38</v>
      </c>
      <c r="C719" s="9" t="s">
        <v>1315</v>
      </c>
      <c r="D719" s="9" t="s">
        <v>1364</v>
      </c>
      <c r="E719" s="8" t="s">
        <v>1365</v>
      </c>
      <c r="F719" s="10">
        <v>-385</v>
      </c>
      <c r="G719" s="10">
        <v>0</v>
      </c>
      <c r="H719" s="10">
        <v>-385</v>
      </c>
      <c r="I719" s="10">
        <v>0</v>
      </c>
      <c r="J719" s="10">
        <v>-385</v>
      </c>
      <c r="K719" s="10">
        <v>-76912</v>
      </c>
    </row>
    <row r="720" spans="1:11" ht="12.75" customHeight="1" outlineLevel="1" thickBot="1">
      <c r="A720" s="15" t="s">
        <v>2504</v>
      </c>
      <c r="C720" s="9" t="s">
        <v>1315</v>
      </c>
      <c r="E720" s="11" t="s">
        <v>1797</v>
      </c>
      <c r="F720" s="12">
        <v>-650063</v>
      </c>
      <c r="G720" s="12">
        <v>0</v>
      </c>
      <c r="H720" s="12">
        <v>-650063</v>
      </c>
      <c r="I720" s="12">
        <v>0</v>
      </c>
      <c r="J720" s="12">
        <v>-650063</v>
      </c>
      <c r="K720" s="12">
        <v>-518189</v>
      </c>
    </row>
    <row r="721" spans="1:11" ht="12.75" customHeight="1" outlineLevel="2" thickTop="1">
      <c r="A721" s="15" t="s">
        <v>38</v>
      </c>
      <c r="C721" s="9" t="s">
        <v>1366</v>
      </c>
    </row>
    <row r="722" spans="1:11" ht="12.75" customHeight="1" outlineLevel="2">
      <c r="A722" s="15" t="s">
        <v>2505</v>
      </c>
      <c r="B722" s="8" t="s">
        <v>38</v>
      </c>
      <c r="C722" s="9" t="s">
        <v>1366</v>
      </c>
      <c r="D722" s="9" t="s">
        <v>1367</v>
      </c>
      <c r="E722" s="8" t="s">
        <v>1368</v>
      </c>
      <c r="F722" s="10">
        <v>0</v>
      </c>
      <c r="G722" s="10">
        <v>0</v>
      </c>
      <c r="H722" s="10">
        <v>0</v>
      </c>
      <c r="I722" s="10">
        <v>0</v>
      </c>
      <c r="J722" s="10">
        <v>0</v>
      </c>
      <c r="K722" s="10">
        <v>0</v>
      </c>
    </row>
    <row r="723" spans="1:11" ht="12.75" customHeight="1" outlineLevel="1" thickBot="1">
      <c r="A723" s="15" t="s">
        <v>2506</v>
      </c>
      <c r="C723" s="9" t="s">
        <v>1366</v>
      </c>
      <c r="E723" s="11" t="s">
        <v>1798</v>
      </c>
      <c r="F723" s="12">
        <v>0</v>
      </c>
      <c r="G723" s="12">
        <v>0</v>
      </c>
      <c r="H723" s="12">
        <v>0</v>
      </c>
      <c r="I723" s="12">
        <v>0</v>
      </c>
      <c r="J723" s="12">
        <v>0</v>
      </c>
      <c r="K723" s="12">
        <v>0</v>
      </c>
    </row>
    <row r="724" spans="1:11" ht="12.75" customHeight="1" outlineLevel="2" thickTop="1">
      <c r="A724" s="15" t="s">
        <v>38</v>
      </c>
      <c r="C724" s="9" t="s">
        <v>1369</v>
      </c>
    </row>
    <row r="725" spans="1:11" ht="12.75" customHeight="1" outlineLevel="2">
      <c r="A725" s="15" t="s">
        <v>2507</v>
      </c>
      <c r="B725" s="8" t="s">
        <v>38</v>
      </c>
      <c r="C725" s="9" t="s">
        <v>1369</v>
      </c>
      <c r="D725" s="9" t="s">
        <v>1370</v>
      </c>
      <c r="E725" s="8" t="s">
        <v>1371</v>
      </c>
      <c r="F725" s="10">
        <v>0</v>
      </c>
      <c r="G725" s="10">
        <v>0</v>
      </c>
      <c r="H725" s="10">
        <v>0</v>
      </c>
      <c r="I725" s="10">
        <v>0</v>
      </c>
      <c r="J725" s="10">
        <v>0</v>
      </c>
      <c r="K725" s="10">
        <v>0</v>
      </c>
    </row>
    <row r="726" spans="1:11" ht="12.75" customHeight="1" outlineLevel="2">
      <c r="A726" s="15" t="s">
        <v>2508</v>
      </c>
      <c r="B726" s="8" t="s">
        <v>38</v>
      </c>
      <c r="C726" s="9" t="s">
        <v>1369</v>
      </c>
      <c r="D726" s="9" t="s">
        <v>1372</v>
      </c>
      <c r="E726" s="8" t="s">
        <v>1373</v>
      </c>
      <c r="F726" s="10">
        <v>0</v>
      </c>
      <c r="G726" s="10">
        <v>0</v>
      </c>
      <c r="H726" s="10">
        <v>0</v>
      </c>
      <c r="I726" s="10">
        <v>0</v>
      </c>
      <c r="J726" s="10">
        <v>0</v>
      </c>
      <c r="K726" s="10">
        <v>0</v>
      </c>
    </row>
    <row r="727" spans="1:11" ht="12.75" customHeight="1" outlineLevel="2">
      <c r="A727" s="15" t="s">
        <v>2509</v>
      </c>
      <c r="B727" s="8" t="s">
        <v>38</v>
      </c>
      <c r="C727" s="9" t="s">
        <v>1369</v>
      </c>
      <c r="D727" s="9" t="s">
        <v>1374</v>
      </c>
      <c r="E727" s="8" t="s">
        <v>1375</v>
      </c>
      <c r="F727" s="10">
        <v>0</v>
      </c>
      <c r="G727" s="10">
        <v>0</v>
      </c>
      <c r="H727" s="10">
        <v>0</v>
      </c>
      <c r="I727" s="10">
        <v>0</v>
      </c>
      <c r="J727" s="10">
        <v>0</v>
      </c>
      <c r="K727" s="10">
        <v>0</v>
      </c>
    </row>
    <row r="728" spans="1:11" ht="12.75" customHeight="1" outlineLevel="2">
      <c r="A728" s="15" t="s">
        <v>2510</v>
      </c>
      <c r="B728" s="8" t="s">
        <v>38</v>
      </c>
      <c r="C728" s="9" t="s">
        <v>1369</v>
      </c>
      <c r="D728" s="9" t="s">
        <v>1376</v>
      </c>
      <c r="E728" s="8" t="s">
        <v>1377</v>
      </c>
      <c r="F728" s="10">
        <v>0</v>
      </c>
      <c r="G728" s="10">
        <v>0</v>
      </c>
      <c r="H728" s="10">
        <v>0</v>
      </c>
      <c r="I728" s="10">
        <v>0</v>
      </c>
      <c r="J728" s="10">
        <v>0</v>
      </c>
      <c r="K728" s="10">
        <v>-438980</v>
      </c>
    </row>
    <row r="729" spans="1:11" ht="12.75" customHeight="1" outlineLevel="1" thickBot="1">
      <c r="A729" s="15" t="s">
        <v>2511</v>
      </c>
      <c r="C729" s="9" t="s">
        <v>1369</v>
      </c>
      <c r="E729" s="11" t="s">
        <v>1799</v>
      </c>
      <c r="F729" s="12">
        <v>0</v>
      </c>
      <c r="G729" s="12">
        <v>0</v>
      </c>
      <c r="H729" s="12">
        <v>0</v>
      </c>
      <c r="I729" s="12">
        <v>0</v>
      </c>
      <c r="J729" s="12">
        <v>0</v>
      </c>
      <c r="K729" s="12">
        <v>-438980</v>
      </c>
    </row>
    <row r="730" spans="1:11" ht="12.75" customHeight="1" outlineLevel="2" thickTop="1">
      <c r="A730" s="15" t="s">
        <v>38</v>
      </c>
      <c r="C730" s="9" t="s">
        <v>1378</v>
      </c>
    </row>
    <row r="731" spans="1:11" ht="12.75" customHeight="1" outlineLevel="2">
      <c r="A731" s="15" t="s">
        <v>2512</v>
      </c>
      <c r="B731" s="8" t="s">
        <v>38</v>
      </c>
      <c r="C731" s="9" t="s">
        <v>1378</v>
      </c>
      <c r="D731" s="9" t="s">
        <v>1379</v>
      </c>
      <c r="E731" s="8" t="s">
        <v>1380</v>
      </c>
      <c r="F731" s="10">
        <v>-40549</v>
      </c>
      <c r="G731" s="10">
        <v>0</v>
      </c>
      <c r="H731" s="10">
        <v>-40549</v>
      </c>
      <c r="I731" s="10">
        <v>0</v>
      </c>
      <c r="J731" s="10">
        <v>-40549</v>
      </c>
      <c r="K731" s="10">
        <v>-88409</v>
      </c>
    </row>
    <row r="732" spans="1:11" ht="12.75" customHeight="1" outlineLevel="2">
      <c r="A732" s="15" t="s">
        <v>2513</v>
      </c>
      <c r="B732" s="8" t="s">
        <v>38</v>
      </c>
      <c r="C732" s="9" t="s">
        <v>1378</v>
      </c>
      <c r="D732" s="9" t="s">
        <v>1381</v>
      </c>
      <c r="E732" s="8" t="s">
        <v>1382</v>
      </c>
      <c r="F732" s="10">
        <v>-40887</v>
      </c>
      <c r="G732" s="10">
        <v>0</v>
      </c>
      <c r="H732" s="10">
        <v>-40887</v>
      </c>
      <c r="I732" s="10">
        <v>0</v>
      </c>
      <c r="J732" s="10">
        <v>-40887</v>
      </c>
      <c r="K732" s="10">
        <v>0</v>
      </c>
    </row>
    <row r="733" spans="1:11" ht="12.75" customHeight="1" outlineLevel="2">
      <c r="A733" s="15" t="s">
        <v>2514</v>
      </c>
      <c r="B733" s="8" t="s">
        <v>38</v>
      </c>
      <c r="C733" s="9" t="s">
        <v>1378</v>
      </c>
      <c r="D733" s="9" t="s">
        <v>1383</v>
      </c>
      <c r="E733" s="8" t="s">
        <v>1384</v>
      </c>
      <c r="F733" s="10">
        <v>0</v>
      </c>
      <c r="G733" s="10">
        <v>0</v>
      </c>
      <c r="H733" s="10">
        <v>0</v>
      </c>
      <c r="I733" s="10">
        <v>0</v>
      </c>
      <c r="J733" s="10">
        <v>0</v>
      </c>
      <c r="K733" s="10">
        <v>27893</v>
      </c>
    </row>
    <row r="734" spans="1:11" ht="12.75" customHeight="1" outlineLevel="2">
      <c r="A734" s="15" t="s">
        <v>2515</v>
      </c>
      <c r="B734" s="8" t="s">
        <v>38</v>
      </c>
      <c r="C734" s="9" t="s">
        <v>1378</v>
      </c>
      <c r="D734" s="9" t="s">
        <v>1385</v>
      </c>
      <c r="E734" s="8" t="s">
        <v>1386</v>
      </c>
      <c r="F734" s="10">
        <v>0</v>
      </c>
      <c r="G734" s="10">
        <v>0</v>
      </c>
      <c r="H734" s="10">
        <v>0</v>
      </c>
      <c r="I734" s="10">
        <v>0</v>
      </c>
      <c r="J734" s="10">
        <v>0</v>
      </c>
      <c r="K734" s="10">
        <v>0</v>
      </c>
    </row>
    <row r="735" spans="1:11" ht="12.75" customHeight="1" outlineLevel="1" thickBot="1">
      <c r="A735" s="15" t="s">
        <v>2516</v>
      </c>
      <c r="C735" s="9" t="s">
        <v>1378</v>
      </c>
      <c r="E735" s="11" t="s">
        <v>1800</v>
      </c>
      <c r="F735" s="12">
        <v>-81436</v>
      </c>
      <c r="G735" s="12">
        <v>0</v>
      </c>
      <c r="H735" s="12">
        <v>-81436</v>
      </c>
      <c r="I735" s="12">
        <v>0</v>
      </c>
      <c r="J735" s="12">
        <v>-81436</v>
      </c>
      <c r="K735" s="12">
        <v>-60516</v>
      </c>
    </row>
    <row r="736" spans="1:11" ht="12.75" customHeight="1" outlineLevel="2" thickTop="1">
      <c r="A736" s="15" t="s">
        <v>38</v>
      </c>
      <c r="C736" s="9" t="s">
        <v>1387</v>
      </c>
    </row>
    <row r="737" spans="1:11" ht="12.75" customHeight="1" outlineLevel="1" thickBot="1">
      <c r="A737" s="15" t="s">
        <v>2518</v>
      </c>
      <c r="C737" s="9" t="s">
        <v>1387</v>
      </c>
      <c r="E737" s="11" t="s">
        <v>1801</v>
      </c>
      <c r="F737" s="12">
        <v>0</v>
      </c>
      <c r="G737" s="12">
        <v>0</v>
      </c>
      <c r="H737" s="12">
        <v>0</v>
      </c>
      <c r="I737" s="12">
        <v>0</v>
      </c>
      <c r="J737" s="12">
        <v>0</v>
      </c>
      <c r="K737" s="12">
        <v>0</v>
      </c>
    </row>
    <row r="738" spans="1:11" ht="12.75" customHeight="1" outlineLevel="2" thickTop="1">
      <c r="A738" s="15" t="s">
        <v>38</v>
      </c>
      <c r="C738" s="9" t="s">
        <v>1390</v>
      </c>
    </row>
    <row r="739" spans="1:11" ht="12.75" customHeight="1" outlineLevel="2">
      <c r="A739" s="15" t="s">
        <v>2519</v>
      </c>
      <c r="B739" s="8" t="s">
        <v>38</v>
      </c>
      <c r="C739" s="9" t="s">
        <v>1390</v>
      </c>
      <c r="D739" s="9" t="s">
        <v>1391</v>
      </c>
      <c r="E739" s="8" t="s">
        <v>1392</v>
      </c>
      <c r="F739" s="10">
        <v>-142625</v>
      </c>
      <c r="G739" s="10">
        <v>0</v>
      </c>
      <c r="H739" s="10">
        <v>-142625</v>
      </c>
      <c r="I739" s="10">
        <v>0</v>
      </c>
      <c r="J739" s="10">
        <v>-142625</v>
      </c>
      <c r="K739" s="10">
        <v>33518</v>
      </c>
    </row>
    <row r="740" spans="1:11" ht="12.75" customHeight="1" outlineLevel="2">
      <c r="A740" s="15" t="s">
        <v>2520</v>
      </c>
      <c r="B740" s="8" t="s">
        <v>38</v>
      </c>
      <c r="C740" s="9" t="s">
        <v>1390</v>
      </c>
      <c r="D740" s="9" t="s">
        <v>1393</v>
      </c>
      <c r="E740" s="8" t="s">
        <v>1394</v>
      </c>
      <c r="F740" s="10">
        <v>0</v>
      </c>
      <c r="G740" s="10">
        <v>0</v>
      </c>
      <c r="H740" s="10">
        <v>0</v>
      </c>
      <c r="I740" s="10">
        <v>0</v>
      </c>
      <c r="J740" s="10">
        <v>0</v>
      </c>
      <c r="K740" s="10">
        <v>0</v>
      </c>
    </row>
    <row r="741" spans="1:11" ht="12.75" customHeight="1" outlineLevel="2">
      <c r="A741" s="15" t="s">
        <v>2521</v>
      </c>
      <c r="B741" s="8" t="s">
        <v>38</v>
      </c>
      <c r="C741" s="9" t="s">
        <v>1390</v>
      </c>
      <c r="D741" s="9" t="s">
        <v>1395</v>
      </c>
      <c r="E741" s="8" t="s">
        <v>1396</v>
      </c>
      <c r="F741" s="10">
        <v>0</v>
      </c>
      <c r="G741" s="10">
        <v>0</v>
      </c>
      <c r="H741" s="10">
        <v>0</v>
      </c>
      <c r="I741" s="10">
        <v>0</v>
      </c>
      <c r="J741" s="10">
        <v>0</v>
      </c>
      <c r="K741" s="10">
        <v>0</v>
      </c>
    </row>
    <row r="742" spans="1:11" ht="12.75" customHeight="1" outlineLevel="2">
      <c r="A742" s="15" t="s">
        <v>2522</v>
      </c>
      <c r="B742" s="8" t="s">
        <v>38</v>
      </c>
      <c r="C742" s="9" t="s">
        <v>1390</v>
      </c>
      <c r="D742" s="9" t="s">
        <v>1397</v>
      </c>
      <c r="E742" s="8" t="s">
        <v>1132</v>
      </c>
      <c r="F742" s="10">
        <v>90973</v>
      </c>
      <c r="G742" s="10">
        <v>0</v>
      </c>
      <c r="H742" s="10">
        <v>90973</v>
      </c>
      <c r="I742" s="10">
        <v>0</v>
      </c>
      <c r="J742" s="10">
        <v>90973</v>
      </c>
      <c r="K742" s="10">
        <v>-48769</v>
      </c>
    </row>
    <row r="743" spans="1:11" ht="12.75" customHeight="1" outlineLevel="2">
      <c r="A743" s="15" t="s">
        <v>2523</v>
      </c>
      <c r="B743" s="8" t="s">
        <v>38</v>
      </c>
      <c r="C743" s="9" t="s">
        <v>1390</v>
      </c>
      <c r="D743" s="9" t="s">
        <v>1398</v>
      </c>
      <c r="E743" s="8" t="s">
        <v>1399</v>
      </c>
      <c r="F743" s="10">
        <v>0</v>
      </c>
      <c r="G743" s="10">
        <v>0</v>
      </c>
      <c r="H743" s="10">
        <v>0</v>
      </c>
      <c r="I743" s="10">
        <v>0</v>
      </c>
      <c r="J743" s="10">
        <v>0</v>
      </c>
      <c r="K743" s="10">
        <v>0</v>
      </c>
    </row>
    <row r="744" spans="1:11" ht="12.75" customHeight="1" outlineLevel="2">
      <c r="A744" s="15" t="s">
        <v>2524</v>
      </c>
      <c r="B744" s="8" t="s">
        <v>38</v>
      </c>
      <c r="C744" s="9" t="s">
        <v>1390</v>
      </c>
      <c r="D744" s="9" t="s">
        <v>1400</v>
      </c>
      <c r="E744" s="8" t="s">
        <v>1136</v>
      </c>
      <c r="F744" s="10">
        <v>0</v>
      </c>
      <c r="G744" s="10">
        <v>0</v>
      </c>
      <c r="H744" s="10">
        <v>0</v>
      </c>
      <c r="I744" s="10">
        <v>0</v>
      </c>
      <c r="J744" s="10">
        <v>0</v>
      </c>
      <c r="K744" s="10">
        <v>-155</v>
      </c>
    </row>
    <row r="745" spans="1:11" ht="12.75" customHeight="1" outlineLevel="2">
      <c r="A745" s="15" t="s">
        <v>2525</v>
      </c>
      <c r="B745" s="8" t="s">
        <v>38</v>
      </c>
      <c r="C745" s="9" t="s">
        <v>1390</v>
      </c>
      <c r="D745" s="9" t="s">
        <v>1401</v>
      </c>
      <c r="E745" s="8" t="s">
        <v>1402</v>
      </c>
      <c r="F745" s="10">
        <v>0</v>
      </c>
      <c r="G745" s="10">
        <v>0</v>
      </c>
      <c r="H745" s="10">
        <v>0</v>
      </c>
      <c r="I745" s="10">
        <v>0</v>
      </c>
      <c r="J745" s="10">
        <v>0</v>
      </c>
      <c r="K745" s="10">
        <v>0</v>
      </c>
    </row>
    <row r="746" spans="1:11" ht="12.75" customHeight="1" outlineLevel="2">
      <c r="A746" s="15" t="s">
        <v>2526</v>
      </c>
      <c r="B746" s="8" t="s">
        <v>38</v>
      </c>
      <c r="C746" s="9" t="s">
        <v>1390</v>
      </c>
      <c r="D746" s="9" t="s">
        <v>1403</v>
      </c>
      <c r="E746" s="8" t="s">
        <v>1404</v>
      </c>
      <c r="F746" s="10">
        <v>24267</v>
      </c>
      <c r="G746" s="10">
        <v>0</v>
      </c>
      <c r="H746" s="10">
        <v>24267</v>
      </c>
      <c r="I746" s="10">
        <v>0</v>
      </c>
      <c r="J746" s="10">
        <v>24267</v>
      </c>
      <c r="K746" s="10">
        <v>0</v>
      </c>
    </row>
    <row r="747" spans="1:11" ht="12.75" customHeight="1" outlineLevel="2">
      <c r="A747" s="15" t="s">
        <v>2527</v>
      </c>
      <c r="B747" s="8" t="s">
        <v>38</v>
      </c>
      <c r="C747" s="9" t="s">
        <v>1390</v>
      </c>
      <c r="D747" s="9" t="s">
        <v>1405</v>
      </c>
      <c r="E747" s="8" t="s">
        <v>1406</v>
      </c>
      <c r="F747" s="10">
        <v>0</v>
      </c>
      <c r="G747" s="10">
        <v>0</v>
      </c>
      <c r="H747" s="10">
        <v>0</v>
      </c>
      <c r="I747" s="10">
        <v>0</v>
      </c>
      <c r="J747" s="10">
        <v>0</v>
      </c>
      <c r="K747" s="10">
        <v>-2173</v>
      </c>
    </row>
    <row r="748" spans="1:11" ht="12.75" customHeight="1" outlineLevel="2">
      <c r="A748" s="15" t="s">
        <v>2528</v>
      </c>
      <c r="B748" s="8" t="s">
        <v>38</v>
      </c>
      <c r="C748" s="9" t="s">
        <v>1390</v>
      </c>
      <c r="D748" s="9" t="s">
        <v>1407</v>
      </c>
      <c r="E748" s="8" t="s">
        <v>1408</v>
      </c>
      <c r="F748" s="10">
        <v>-47631</v>
      </c>
      <c r="G748" s="10">
        <v>0</v>
      </c>
      <c r="H748" s="10">
        <v>-47631</v>
      </c>
      <c r="I748" s="10">
        <v>0</v>
      </c>
      <c r="J748" s="10">
        <v>-47631</v>
      </c>
      <c r="K748" s="10">
        <v>-9346</v>
      </c>
    </row>
    <row r="749" spans="1:11" ht="12.75" customHeight="1" outlineLevel="2">
      <c r="A749" s="15" t="s">
        <v>2529</v>
      </c>
      <c r="B749" s="8" t="s">
        <v>38</v>
      </c>
      <c r="C749" s="9" t="s">
        <v>1390</v>
      </c>
      <c r="D749" s="9" t="s">
        <v>1409</v>
      </c>
      <c r="E749" s="8" t="s">
        <v>1410</v>
      </c>
      <c r="F749" s="10">
        <v>0</v>
      </c>
      <c r="G749" s="10">
        <v>0</v>
      </c>
      <c r="H749" s="10">
        <v>0</v>
      </c>
      <c r="I749" s="10">
        <v>0</v>
      </c>
      <c r="J749" s="10">
        <v>0</v>
      </c>
      <c r="K749" s="10">
        <v>0</v>
      </c>
    </row>
    <row r="750" spans="1:11" ht="12.75" customHeight="1" outlineLevel="2">
      <c r="A750" s="15" t="s">
        <v>2530</v>
      </c>
      <c r="B750" s="8" t="s">
        <v>38</v>
      </c>
      <c r="C750" s="9" t="s">
        <v>1390</v>
      </c>
      <c r="D750" s="9" t="s">
        <v>1411</v>
      </c>
      <c r="E750" s="8" t="s">
        <v>1412</v>
      </c>
      <c r="F750" s="10">
        <v>0</v>
      </c>
      <c r="G750" s="10">
        <v>0</v>
      </c>
      <c r="H750" s="10">
        <v>0</v>
      </c>
      <c r="I750" s="10">
        <v>0</v>
      </c>
      <c r="J750" s="10">
        <v>0</v>
      </c>
      <c r="K750" s="10">
        <v>0</v>
      </c>
    </row>
    <row r="751" spans="1:11" ht="12.75" customHeight="1" outlineLevel="2">
      <c r="A751" s="15" t="s">
        <v>2531</v>
      </c>
      <c r="B751" s="8" t="s">
        <v>38</v>
      </c>
      <c r="C751" s="9" t="s">
        <v>1390</v>
      </c>
      <c r="D751" s="9" t="s">
        <v>1413</v>
      </c>
      <c r="E751" s="8" t="s">
        <v>1414</v>
      </c>
      <c r="F751" s="10">
        <v>16854</v>
      </c>
      <c r="G751" s="10">
        <v>0</v>
      </c>
      <c r="H751" s="10">
        <v>16854</v>
      </c>
      <c r="I751" s="10">
        <v>0</v>
      </c>
      <c r="J751" s="10">
        <v>16854</v>
      </c>
      <c r="K751" s="10">
        <v>39853</v>
      </c>
    </row>
    <row r="752" spans="1:11" ht="12.75" customHeight="1" outlineLevel="2">
      <c r="A752" s="15" t="s">
        <v>2532</v>
      </c>
      <c r="B752" s="8" t="s">
        <v>38</v>
      </c>
      <c r="C752" s="9" t="s">
        <v>1390</v>
      </c>
      <c r="D752" s="9" t="s">
        <v>1415</v>
      </c>
      <c r="E752" s="8" t="s">
        <v>1416</v>
      </c>
      <c r="F752" s="10">
        <v>0</v>
      </c>
      <c r="G752" s="10">
        <v>0</v>
      </c>
      <c r="H752" s="10">
        <v>0</v>
      </c>
      <c r="I752" s="10">
        <v>0</v>
      </c>
      <c r="J752" s="10">
        <v>0</v>
      </c>
      <c r="K752" s="10">
        <v>0</v>
      </c>
    </row>
    <row r="753" spans="1:11" ht="12.75" customHeight="1" outlineLevel="2">
      <c r="A753" s="15" t="s">
        <v>2533</v>
      </c>
      <c r="B753" s="8" t="s">
        <v>38</v>
      </c>
      <c r="C753" s="9" t="s">
        <v>1390</v>
      </c>
      <c r="D753" s="9" t="s">
        <v>1417</v>
      </c>
      <c r="E753" s="8" t="s">
        <v>1418</v>
      </c>
      <c r="F753" s="10">
        <v>0</v>
      </c>
      <c r="G753" s="10">
        <v>0</v>
      </c>
      <c r="H753" s="10">
        <v>0</v>
      </c>
      <c r="I753" s="10">
        <v>0</v>
      </c>
      <c r="J753" s="10">
        <v>0</v>
      </c>
      <c r="K753" s="10">
        <v>0</v>
      </c>
    </row>
    <row r="754" spans="1:11" ht="12.75" customHeight="1" outlineLevel="2">
      <c r="A754" s="15" t="s">
        <v>2534</v>
      </c>
      <c r="B754" s="8" t="s">
        <v>38</v>
      </c>
      <c r="C754" s="9" t="s">
        <v>1390</v>
      </c>
      <c r="D754" s="9" t="s">
        <v>1419</v>
      </c>
      <c r="E754" s="8" t="s">
        <v>1420</v>
      </c>
      <c r="F754" s="10">
        <v>0</v>
      </c>
      <c r="G754" s="10">
        <v>0</v>
      </c>
      <c r="H754" s="10">
        <v>0</v>
      </c>
      <c r="I754" s="10">
        <v>0</v>
      </c>
      <c r="J754" s="10">
        <v>0</v>
      </c>
      <c r="K754" s="10">
        <v>0</v>
      </c>
    </row>
    <row r="755" spans="1:11" ht="12.75" customHeight="1" outlineLevel="2">
      <c r="A755" s="15" t="s">
        <v>2535</v>
      </c>
      <c r="B755" s="8" t="s">
        <v>38</v>
      </c>
      <c r="C755" s="9" t="s">
        <v>1390</v>
      </c>
      <c r="D755" s="9" t="s">
        <v>1421</v>
      </c>
      <c r="E755" s="8" t="s">
        <v>1422</v>
      </c>
      <c r="F755" s="10">
        <v>-2729</v>
      </c>
      <c r="G755" s="10">
        <v>0</v>
      </c>
      <c r="H755" s="10">
        <v>-2729</v>
      </c>
      <c r="I755" s="10">
        <v>0</v>
      </c>
      <c r="J755" s="10">
        <v>-2729</v>
      </c>
      <c r="K755" s="10">
        <v>0</v>
      </c>
    </row>
    <row r="756" spans="1:11" ht="12.75" customHeight="1" outlineLevel="2">
      <c r="A756" s="15" t="s">
        <v>2536</v>
      </c>
      <c r="B756" s="8" t="s">
        <v>38</v>
      </c>
      <c r="C756" s="9" t="s">
        <v>1390</v>
      </c>
      <c r="D756" s="9" t="s">
        <v>1423</v>
      </c>
      <c r="E756" s="8" t="s">
        <v>1424</v>
      </c>
      <c r="F756" s="10">
        <v>0</v>
      </c>
      <c r="G756" s="10">
        <v>0</v>
      </c>
      <c r="H756" s="10">
        <v>0</v>
      </c>
      <c r="I756" s="10">
        <v>0</v>
      </c>
      <c r="J756" s="10">
        <v>0</v>
      </c>
      <c r="K756" s="10">
        <v>-414</v>
      </c>
    </row>
    <row r="757" spans="1:11" ht="12.75" customHeight="1" outlineLevel="2">
      <c r="A757" s="15" t="s">
        <v>2537</v>
      </c>
      <c r="B757" s="8" t="s">
        <v>38</v>
      </c>
      <c r="C757" s="9" t="s">
        <v>1390</v>
      </c>
      <c r="D757" s="9" t="s">
        <v>1425</v>
      </c>
      <c r="E757" s="8" t="s">
        <v>1426</v>
      </c>
      <c r="F757" s="10">
        <v>0</v>
      </c>
      <c r="G757" s="10">
        <v>0</v>
      </c>
      <c r="H757" s="10">
        <v>0</v>
      </c>
      <c r="I757" s="10">
        <v>0</v>
      </c>
      <c r="J757" s="10">
        <v>0</v>
      </c>
      <c r="K757" s="10">
        <v>0</v>
      </c>
    </row>
    <row r="758" spans="1:11" ht="12.75" customHeight="1" outlineLevel="2">
      <c r="A758" s="15" t="s">
        <v>2538</v>
      </c>
      <c r="B758" s="8" t="s">
        <v>38</v>
      </c>
      <c r="C758" s="9" t="s">
        <v>1390</v>
      </c>
      <c r="D758" s="9" t="s">
        <v>1427</v>
      </c>
      <c r="E758" s="8" t="s">
        <v>1428</v>
      </c>
      <c r="F758" s="10">
        <v>0</v>
      </c>
      <c r="G758" s="10">
        <v>0</v>
      </c>
      <c r="H758" s="10">
        <v>0</v>
      </c>
      <c r="I758" s="10">
        <v>0</v>
      </c>
      <c r="J758" s="10">
        <v>0</v>
      </c>
      <c r="K758" s="10">
        <v>0</v>
      </c>
    </row>
    <row r="759" spans="1:11" ht="12.75" customHeight="1" outlineLevel="2">
      <c r="A759" s="15" t="s">
        <v>2539</v>
      </c>
      <c r="B759" s="8" t="s">
        <v>38</v>
      </c>
      <c r="C759" s="9" t="s">
        <v>1390</v>
      </c>
      <c r="D759" s="9" t="s">
        <v>1429</v>
      </c>
      <c r="E759" s="8" t="s">
        <v>1430</v>
      </c>
      <c r="F759" s="10">
        <v>0</v>
      </c>
      <c r="G759" s="10">
        <v>0</v>
      </c>
      <c r="H759" s="10">
        <v>0</v>
      </c>
      <c r="I759" s="10">
        <v>0</v>
      </c>
      <c r="J759" s="10">
        <v>0</v>
      </c>
      <c r="K759" s="10">
        <v>0</v>
      </c>
    </row>
    <row r="760" spans="1:11" ht="12.75" customHeight="1" outlineLevel="2">
      <c r="A760" s="15" t="s">
        <v>2540</v>
      </c>
      <c r="B760" s="8" t="s">
        <v>38</v>
      </c>
      <c r="C760" s="9" t="s">
        <v>1390</v>
      </c>
      <c r="D760" s="9" t="s">
        <v>1431</v>
      </c>
      <c r="E760" s="8" t="s">
        <v>1432</v>
      </c>
      <c r="F760" s="10">
        <v>0</v>
      </c>
      <c r="G760" s="10">
        <v>0</v>
      </c>
      <c r="H760" s="10">
        <v>0</v>
      </c>
      <c r="I760" s="10">
        <v>0</v>
      </c>
      <c r="J760" s="10">
        <v>0</v>
      </c>
      <c r="K760" s="10">
        <v>0</v>
      </c>
    </row>
    <row r="761" spans="1:11" ht="12.75" customHeight="1" outlineLevel="2">
      <c r="A761" s="15" t="s">
        <v>2541</v>
      </c>
      <c r="B761" s="8" t="s">
        <v>38</v>
      </c>
      <c r="C761" s="9" t="s">
        <v>1390</v>
      </c>
      <c r="D761" s="9" t="s">
        <v>1433</v>
      </c>
      <c r="E761" s="8" t="s">
        <v>1434</v>
      </c>
      <c r="F761" s="10">
        <v>0</v>
      </c>
      <c r="G761" s="10">
        <v>0</v>
      </c>
      <c r="H761" s="10">
        <v>0</v>
      </c>
      <c r="I761" s="10">
        <v>0</v>
      </c>
      <c r="J761" s="10">
        <v>0</v>
      </c>
      <c r="K761" s="10">
        <v>0</v>
      </c>
    </row>
    <row r="762" spans="1:11" ht="12.75" customHeight="1" outlineLevel="2">
      <c r="A762" s="15" t="s">
        <v>2542</v>
      </c>
      <c r="B762" s="8" t="s">
        <v>38</v>
      </c>
      <c r="C762" s="9" t="s">
        <v>1390</v>
      </c>
      <c r="D762" s="9" t="s">
        <v>1435</v>
      </c>
      <c r="E762" s="8" t="s">
        <v>1436</v>
      </c>
      <c r="F762" s="10">
        <v>0</v>
      </c>
      <c r="G762" s="10">
        <v>0</v>
      </c>
      <c r="H762" s="10">
        <v>0</v>
      </c>
      <c r="I762" s="10">
        <v>0</v>
      </c>
      <c r="J762" s="10">
        <v>0</v>
      </c>
      <c r="K762" s="10">
        <v>0</v>
      </c>
    </row>
    <row r="763" spans="1:11" ht="12.75" customHeight="1" outlineLevel="2">
      <c r="A763" s="15" t="s">
        <v>2543</v>
      </c>
      <c r="B763" s="8" t="s">
        <v>38</v>
      </c>
      <c r="C763" s="9" t="s">
        <v>1390</v>
      </c>
      <c r="D763" s="9" t="s">
        <v>1437</v>
      </c>
      <c r="E763" s="8" t="s">
        <v>1438</v>
      </c>
      <c r="F763" s="10">
        <v>0</v>
      </c>
      <c r="G763" s="10">
        <v>0</v>
      </c>
      <c r="H763" s="10">
        <v>0</v>
      </c>
      <c r="I763" s="10">
        <v>0</v>
      </c>
      <c r="J763" s="10">
        <v>0</v>
      </c>
      <c r="K763" s="10">
        <v>0</v>
      </c>
    </row>
    <row r="764" spans="1:11" ht="12.75" customHeight="1" outlineLevel="2">
      <c r="A764" s="15" t="s">
        <v>2544</v>
      </c>
      <c r="B764" s="8" t="s">
        <v>38</v>
      </c>
      <c r="C764" s="9" t="s">
        <v>1390</v>
      </c>
      <c r="D764" s="9" t="s">
        <v>1439</v>
      </c>
      <c r="E764" s="8" t="s">
        <v>1440</v>
      </c>
      <c r="F764" s="10">
        <v>-19412</v>
      </c>
      <c r="G764" s="10">
        <v>0</v>
      </c>
      <c r="H764" s="10">
        <v>-19412</v>
      </c>
      <c r="I764" s="10">
        <v>0</v>
      </c>
      <c r="J764" s="10">
        <v>-19412</v>
      </c>
      <c r="K764" s="10">
        <v>-772</v>
      </c>
    </row>
    <row r="765" spans="1:11" ht="12.75" customHeight="1" outlineLevel="2">
      <c r="A765" s="15" t="s">
        <v>2545</v>
      </c>
      <c r="B765" s="8" t="s">
        <v>38</v>
      </c>
      <c r="C765" s="9" t="s">
        <v>1390</v>
      </c>
      <c r="D765" s="9" t="s">
        <v>1441</v>
      </c>
      <c r="E765" s="8" t="s">
        <v>1442</v>
      </c>
      <c r="F765" s="10">
        <v>0</v>
      </c>
      <c r="G765" s="10">
        <v>0</v>
      </c>
      <c r="H765" s="10">
        <v>0</v>
      </c>
      <c r="I765" s="10">
        <v>0</v>
      </c>
      <c r="J765" s="10">
        <v>0</v>
      </c>
      <c r="K765" s="10">
        <v>0</v>
      </c>
    </row>
    <row r="766" spans="1:11" ht="12.75" customHeight="1" outlineLevel="2">
      <c r="A766" s="15" t="s">
        <v>2546</v>
      </c>
      <c r="B766" s="8" t="s">
        <v>38</v>
      </c>
      <c r="C766" s="9" t="s">
        <v>1390</v>
      </c>
      <c r="D766" s="9" t="s">
        <v>1443</v>
      </c>
      <c r="E766" s="8" t="s">
        <v>1444</v>
      </c>
      <c r="F766" s="10">
        <v>0</v>
      </c>
      <c r="G766" s="10">
        <v>0</v>
      </c>
      <c r="H766" s="10">
        <v>0</v>
      </c>
      <c r="I766" s="10">
        <v>0</v>
      </c>
      <c r="J766" s="10">
        <v>0</v>
      </c>
      <c r="K766" s="10">
        <v>0</v>
      </c>
    </row>
    <row r="767" spans="1:11" ht="12.75" customHeight="1" outlineLevel="2">
      <c r="A767" s="15" t="s">
        <v>2547</v>
      </c>
      <c r="B767" s="8" t="s">
        <v>38</v>
      </c>
      <c r="C767" s="9" t="s">
        <v>1390</v>
      </c>
      <c r="D767" s="9" t="s">
        <v>1445</v>
      </c>
      <c r="E767" s="8" t="s">
        <v>1446</v>
      </c>
      <c r="F767" s="10">
        <v>4557</v>
      </c>
      <c r="G767" s="10">
        <v>0</v>
      </c>
      <c r="H767" s="10">
        <v>4557</v>
      </c>
      <c r="I767" s="10">
        <v>0</v>
      </c>
      <c r="J767" s="10">
        <v>4557</v>
      </c>
      <c r="K767" s="10">
        <v>5675</v>
      </c>
    </row>
    <row r="768" spans="1:11" ht="12.75" customHeight="1" outlineLevel="2">
      <c r="A768" s="15" t="s">
        <v>2548</v>
      </c>
      <c r="B768" s="8" t="s">
        <v>38</v>
      </c>
      <c r="C768" s="9" t="s">
        <v>1390</v>
      </c>
      <c r="D768" s="9" t="s">
        <v>1447</v>
      </c>
      <c r="E768" s="8" t="s">
        <v>1448</v>
      </c>
      <c r="F768" s="10">
        <v>0</v>
      </c>
      <c r="G768" s="10">
        <v>0</v>
      </c>
      <c r="H768" s="10">
        <v>0</v>
      </c>
      <c r="I768" s="10">
        <v>0</v>
      </c>
      <c r="J768" s="10">
        <v>0</v>
      </c>
      <c r="K768" s="10">
        <v>0</v>
      </c>
    </row>
    <row r="769" spans="1:11" ht="12.75" customHeight="1" outlineLevel="2">
      <c r="A769" s="15" t="s">
        <v>2549</v>
      </c>
      <c r="B769" s="8" t="s">
        <v>38</v>
      </c>
      <c r="C769" s="9" t="s">
        <v>1390</v>
      </c>
      <c r="D769" s="9" t="s">
        <v>1449</v>
      </c>
      <c r="E769" s="8" t="s">
        <v>1450</v>
      </c>
      <c r="F769" s="10">
        <v>0</v>
      </c>
      <c r="G769" s="10">
        <v>0</v>
      </c>
      <c r="H769" s="10">
        <v>0</v>
      </c>
      <c r="I769" s="10">
        <v>0</v>
      </c>
      <c r="J769" s="10">
        <v>0</v>
      </c>
      <c r="K769" s="10">
        <v>0</v>
      </c>
    </row>
    <row r="770" spans="1:11" ht="12.75" customHeight="1" outlineLevel="2">
      <c r="A770" s="15" t="s">
        <v>2550</v>
      </c>
      <c r="B770" s="8" t="s">
        <v>38</v>
      </c>
      <c r="C770" s="9" t="s">
        <v>1390</v>
      </c>
      <c r="D770" s="9" t="s">
        <v>1451</v>
      </c>
      <c r="E770" s="8" t="s">
        <v>1452</v>
      </c>
      <c r="F770" s="10">
        <v>0</v>
      </c>
      <c r="G770" s="10">
        <v>0</v>
      </c>
      <c r="H770" s="10">
        <v>0</v>
      </c>
      <c r="I770" s="10">
        <v>0</v>
      </c>
      <c r="J770" s="10">
        <v>0</v>
      </c>
      <c r="K770" s="10">
        <v>0</v>
      </c>
    </row>
    <row r="771" spans="1:11" ht="12.75" customHeight="1" outlineLevel="2">
      <c r="A771" s="15" t="s">
        <v>2551</v>
      </c>
      <c r="B771" s="8" t="s">
        <v>38</v>
      </c>
      <c r="C771" s="9" t="s">
        <v>1390</v>
      </c>
      <c r="D771" s="9" t="s">
        <v>1453</v>
      </c>
      <c r="E771" s="8" t="s">
        <v>1454</v>
      </c>
      <c r="F771" s="10">
        <v>-3230</v>
      </c>
      <c r="G771" s="10">
        <v>0</v>
      </c>
      <c r="H771" s="10">
        <v>-3230</v>
      </c>
      <c r="I771" s="10">
        <v>0</v>
      </c>
      <c r="J771" s="10">
        <v>-3230</v>
      </c>
      <c r="K771" s="10">
        <v>0</v>
      </c>
    </row>
    <row r="772" spans="1:11" ht="12.75" customHeight="1" outlineLevel="2">
      <c r="A772" s="15" t="s">
        <v>2552</v>
      </c>
      <c r="B772" s="8" t="s">
        <v>38</v>
      </c>
      <c r="C772" s="9" t="s">
        <v>1390</v>
      </c>
      <c r="D772" s="9" t="s">
        <v>1455</v>
      </c>
      <c r="E772" s="8" t="s">
        <v>1456</v>
      </c>
      <c r="F772" s="10">
        <v>0</v>
      </c>
      <c r="G772" s="10">
        <v>0</v>
      </c>
      <c r="H772" s="10">
        <v>0</v>
      </c>
      <c r="I772" s="10">
        <v>0</v>
      </c>
      <c r="J772" s="10">
        <v>0</v>
      </c>
      <c r="K772" s="10">
        <v>-539</v>
      </c>
    </row>
    <row r="773" spans="1:11" ht="12.75" customHeight="1" outlineLevel="1" thickBot="1">
      <c r="A773" s="15" t="s">
        <v>2553</v>
      </c>
      <c r="C773" s="9" t="s">
        <v>1390</v>
      </c>
      <c r="E773" s="11" t="s">
        <v>1791</v>
      </c>
      <c r="F773" s="12">
        <v>-78976</v>
      </c>
      <c r="G773" s="12">
        <v>0</v>
      </c>
      <c r="H773" s="12">
        <v>-78976</v>
      </c>
      <c r="I773" s="12">
        <v>0</v>
      </c>
      <c r="J773" s="12">
        <v>-78976</v>
      </c>
      <c r="K773" s="12">
        <v>16878</v>
      </c>
    </row>
    <row r="774" spans="1:11" ht="12.75" customHeight="1" outlineLevel="2" thickTop="1">
      <c r="A774" s="15" t="s">
        <v>38</v>
      </c>
      <c r="C774" s="9" t="s">
        <v>1457</v>
      </c>
    </row>
    <row r="775" spans="1:11" ht="12.75" customHeight="1" outlineLevel="2">
      <c r="A775" s="15" t="s">
        <v>2554</v>
      </c>
      <c r="B775" s="8" t="s">
        <v>38</v>
      </c>
      <c r="C775" s="9" t="s">
        <v>1457</v>
      </c>
      <c r="D775" s="9" t="s">
        <v>1458</v>
      </c>
      <c r="E775" s="8" t="s">
        <v>1459</v>
      </c>
      <c r="F775" s="10">
        <v>0</v>
      </c>
      <c r="G775" s="10">
        <v>0</v>
      </c>
      <c r="H775" s="10">
        <v>0</v>
      </c>
      <c r="I775" s="10">
        <v>0</v>
      </c>
      <c r="J775" s="10">
        <v>0</v>
      </c>
      <c r="K775" s="10">
        <v>0</v>
      </c>
    </row>
    <row r="776" spans="1:11" ht="12.75" customHeight="1" outlineLevel="2">
      <c r="A776" s="15" t="s">
        <v>2555</v>
      </c>
      <c r="B776" s="8" t="s">
        <v>38</v>
      </c>
      <c r="C776" s="9" t="s">
        <v>1457</v>
      </c>
      <c r="D776" s="9" t="s">
        <v>1460</v>
      </c>
      <c r="E776" s="8" t="s">
        <v>1461</v>
      </c>
      <c r="F776" s="10">
        <v>0</v>
      </c>
      <c r="G776" s="10">
        <v>0</v>
      </c>
      <c r="H776" s="10">
        <v>0</v>
      </c>
      <c r="I776" s="10">
        <v>0</v>
      </c>
      <c r="J776" s="10">
        <v>0</v>
      </c>
      <c r="K776" s="10">
        <v>0</v>
      </c>
    </row>
    <row r="777" spans="1:11" ht="12.75" customHeight="1" outlineLevel="2">
      <c r="A777" s="15" t="s">
        <v>2556</v>
      </c>
      <c r="B777" s="8" t="s">
        <v>38</v>
      </c>
      <c r="C777" s="9" t="s">
        <v>1457</v>
      </c>
      <c r="D777" s="9" t="s">
        <v>1462</v>
      </c>
      <c r="E777" s="8" t="s">
        <v>1463</v>
      </c>
      <c r="F777" s="10">
        <v>0</v>
      </c>
      <c r="G777" s="10">
        <v>0</v>
      </c>
      <c r="H777" s="10">
        <v>0</v>
      </c>
      <c r="I777" s="10">
        <v>0</v>
      </c>
      <c r="J777" s="10">
        <v>0</v>
      </c>
      <c r="K777" s="10">
        <v>0</v>
      </c>
    </row>
    <row r="778" spans="1:11" ht="12.75" customHeight="1" outlineLevel="2">
      <c r="A778" s="15" t="s">
        <v>2557</v>
      </c>
      <c r="B778" s="8" t="s">
        <v>38</v>
      </c>
      <c r="C778" s="9" t="s">
        <v>1457</v>
      </c>
      <c r="D778" s="9" t="s">
        <v>1464</v>
      </c>
      <c r="E778" s="8" t="s">
        <v>1181</v>
      </c>
      <c r="F778" s="10">
        <v>-304478</v>
      </c>
      <c r="G778" s="10">
        <v>0</v>
      </c>
      <c r="H778" s="10">
        <v>-304478</v>
      </c>
      <c r="I778" s="10">
        <v>0</v>
      </c>
      <c r="J778" s="10">
        <v>-304478</v>
      </c>
      <c r="K778" s="10">
        <v>-110374</v>
      </c>
    </row>
    <row r="779" spans="1:11" ht="12.75" customHeight="1" outlineLevel="2">
      <c r="A779" s="15" t="s">
        <v>2558</v>
      </c>
      <c r="B779" s="8" t="s">
        <v>38</v>
      </c>
      <c r="C779" s="9" t="s">
        <v>1457</v>
      </c>
      <c r="D779" s="9" t="s">
        <v>1465</v>
      </c>
      <c r="E779" s="8" t="s">
        <v>1183</v>
      </c>
      <c r="F779" s="10">
        <v>0</v>
      </c>
      <c r="G779" s="10">
        <v>0</v>
      </c>
      <c r="H779" s="10">
        <v>0</v>
      </c>
      <c r="I779" s="10">
        <v>0</v>
      </c>
      <c r="J779" s="10">
        <v>0</v>
      </c>
      <c r="K779" s="10">
        <v>0</v>
      </c>
    </row>
    <row r="780" spans="1:11" ht="12.75" customHeight="1" outlineLevel="2">
      <c r="A780" s="15" t="s">
        <v>2559</v>
      </c>
      <c r="B780" s="8" t="s">
        <v>38</v>
      </c>
      <c r="C780" s="9" t="s">
        <v>1457</v>
      </c>
      <c r="D780" s="9" t="s">
        <v>1466</v>
      </c>
      <c r="E780" s="8" t="s">
        <v>1185</v>
      </c>
      <c r="F780" s="10">
        <v>0</v>
      </c>
      <c r="G780" s="10">
        <v>0</v>
      </c>
      <c r="H780" s="10">
        <v>0</v>
      </c>
      <c r="I780" s="10">
        <v>0</v>
      </c>
      <c r="J780" s="10">
        <v>0</v>
      </c>
      <c r="K780" s="10">
        <v>0</v>
      </c>
    </row>
    <row r="781" spans="1:11" ht="12.75" customHeight="1" outlineLevel="2">
      <c r="A781" s="15" t="s">
        <v>2560</v>
      </c>
      <c r="B781" s="8" t="s">
        <v>38</v>
      </c>
      <c r="C781" s="9" t="s">
        <v>1457</v>
      </c>
      <c r="D781" s="9" t="s">
        <v>1467</v>
      </c>
      <c r="E781" s="8" t="s">
        <v>1468</v>
      </c>
      <c r="F781" s="10">
        <v>192040</v>
      </c>
      <c r="G781" s="10">
        <v>0</v>
      </c>
      <c r="H781" s="10">
        <v>192040</v>
      </c>
      <c r="I781" s="10">
        <v>0</v>
      </c>
      <c r="J781" s="10">
        <v>192040</v>
      </c>
      <c r="K781" s="10">
        <v>186598</v>
      </c>
    </row>
    <row r="782" spans="1:11" ht="12.75" customHeight="1" outlineLevel="2">
      <c r="A782" s="15" t="s">
        <v>2561</v>
      </c>
      <c r="B782" s="8" t="s">
        <v>38</v>
      </c>
      <c r="C782" s="9" t="s">
        <v>1457</v>
      </c>
      <c r="D782" s="9" t="s">
        <v>1469</v>
      </c>
      <c r="E782" s="8" t="s">
        <v>1189</v>
      </c>
      <c r="F782" s="10">
        <v>0</v>
      </c>
      <c r="G782" s="10">
        <v>0</v>
      </c>
      <c r="H782" s="10">
        <v>0</v>
      </c>
      <c r="I782" s="10">
        <v>0</v>
      </c>
      <c r="J782" s="10">
        <v>0</v>
      </c>
      <c r="K782" s="10">
        <v>0</v>
      </c>
    </row>
    <row r="783" spans="1:11" ht="12.75" customHeight="1" outlineLevel="2">
      <c r="A783" s="15" t="s">
        <v>2562</v>
      </c>
      <c r="B783" s="8" t="s">
        <v>38</v>
      </c>
      <c r="C783" s="9" t="s">
        <v>1457</v>
      </c>
      <c r="D783" s="9" t="s">
        <v>1470</v>
      </c>
      <c r="E783" s="8" t="s">
        <v>1471</v>
      </c>
      <c r="F783" s="10">
        <v>0</v>
      </c>
      <c r="G783" s="10">
        <v>0</v>
      </c>
      <c r="H783" s="10">
        <v>0</v>
      </c>
      <c r="I783" s="10">
        <v>0</v>
      </c>
      <c r="J783" s="10">
        <v>0</v>
      </c>
      <c r="K783" s="10">
        <v>541</v>
      </c>
    </row>
    <row r="784" spans="1:11" ht="12.75" customHeight="1" outlineLevel="2">
      <c r="A784" s="15" t="s">
        <v>2563</v>
      </c>
      <c r="B784" s="8" t="s">
        <v>38</v>
      </c>
      <c r="C784" s="9" t="s">
        <v>1457</v>
      </c>
      <c r="D784" s="9" t="s">
        <v>1472</v>
      </c>
      <c r="E784" s="8" t="s">
        <v>1193</v>
      </c>
      <c r="F784" s="10">
        <v>0</v>
      </c>
      <c r="G784" s="10">
        <v>0</v>
      </c>
      <c r="H784" s="10">
        <v>0</v>
      </c>
      <c r="I784" s="10">
        <v>0</v>
      </c>
      <c r="J784" s="10">
        <v>0</v>
      </c>
      <c r="K784" s="10">
        <v>0</v>
      </c>
    </row>
    <row r="785" spans="1:11" ht="12.75" customHeight="1" outlineLevel="2">
      <c r="A785" s="15" t="s">
        <v>2564</v>
      </c>
      <c r="B785" s="8" t="s">
        <v>38</v>
      </c>
      <c r="C785" s="9" t="s">
        <v>1457</v>
      </c>
      <c r="D785" s="9" t="s">
        <v>1473</v>
      </c>
      <c r="E785" s="8" t="s">
        <v>1195</v>
      </c>
      <c r="F785" s="10">
        <v>46369</v>
      </c>
      <c r="G785" s="10">
        <v>0</v>
      </c>
      <c r="H785" s="10">
        <v>46369</v>
      </c>
      <c r="I785" s="10">
        <v>0</v>
      </c>
      <c r="J785" s="10">
        <v>46369</v>
      </c>
      <c r="K785" s="10">
        <v>0</v>
      </c>
    </row>
    <row r="786" spans="1:11" ht="12.75" customHeight="1" outlineLevel="2">
      <c r="A786" s="15" t="s">
        <v>2565</v>
      </c>
      <c r="B786" s="8" t="s">
        <v>38</v>
      </c>
      <c r="C786" s="9" t="s">
        <v>1457</v>
      </c>
      <c r="D786" s="9" t="s">
        <v>1474</v>
      </c>
      <c r="E786" s="8" t="s">
        <v>1197</v>
      </c>
      <c r="F786" s="10">
        <v>0</v>
      </c>
      <c r="G786" s="10">
        <v>0</v>
      </c>
      <c r="H786" s="10">
        <v>0</v>
      </c>
      <c r="I786" s="10">
        <v>0</v>
      </c>
      <c r="J786" s="10">
        <v>0</v>
      </c>
      <c r="K786" s="10">
        <v>5998</v>
      </c>
    </row>
    <row r="787" spans="1:11" ht="12.75" customHeight="1" outlineLevel="2">
      <c r="A787" s="15" t="s">
        <v>2566</v>
      </c>
      <c r="B787" s="8" t="s">
        <v>38</v>
      </c>
      <c r="C787" s="9" t="s">
        <v>1457</v>
      </c>
      <c r="D787" s="9" t="s">
        <v>1475</v>
      </c>
      <c r="E787" s="8" t="s">
        <v>1476</v>
      </c>
      <c r="F787" s="10">
        <v>0</v>
      </c>
      <c r="G787" s="10">
        <v>0</v>
      </c>
      <c r="H787" s="10">
        <v>0</v>
      </c>
      <c r="I787" s="10">
        <v>0</v>
      </c>
      <c r="J787" s="10">
        <v>0</v>
      </c>
      <c r="K787" s="10">
        <v>0</v>
      </c>
    </row>
    <row r="788" spans="1:11" ht="12.75" customHeight="1" outlineLevel="2">
      <c r="A788" s="15" t="s">
        <v>2567</v>
      </c>
      <c r="B788" s="8" t="s">
        <v>38</v>
      </c>
      <c r="C788" s="9" t="s">
        <v>1457</v>
      </c>
      <c r="D788" s="9" t="s">
        <v>1477</v>
      </c>
      <c r="E788" s="8" t="s">
        <v>1478</v>
      </c>
      <c r="F788" s="10">
        <v>0</v>
      </c>
      <c r="G788" s="10">
        <v>0</v>
      </c>
      <c r="H788" s="10">
        <v>0</v>
      </c>
      <c r="I788" s="10">
        <v>0</v>
      </c>
      <c r="J788" s="10">
        <v>0</v>
      </c>
      <c r="K788" s="10">
        <v>0</v>
      </c>
    </row>
    <row r="789" spans="1:11" ht="12.75" customHeight="1" outlineLevel="2">
      <c r="A789" s="15" t="s">
        <v>2568</v>
      </c>
      <c r="B789" s="8" t="s">
        <v>38</v>
      </c>
      <c r="C789" s="9" t="s">
        <v>1457</v>
      </c>
      <c r="D789" s="9" t="s">
        <v>1479</v>
      </c>
      <c r="E789" s="8" t="s">
        <v>1480</v>
      </c>
      <c r="F789" s="10">
        <v>-10030</v>
      </c>
      <c r="G789" s="10">
        <v>0</v>
      </c>
      <c r="H789" s="10">
        <v>-10030</v>
      </c>
      <c r="I789" s="10">
        <v>0</v>
      </c>
      <c r="J789" s="10">
        <v>-10030</v>
      </c>
      <c r="K789" s="10">
        <v>0</v>
      </c>
    </row>
    <row r="790" spans="1:11" ht="12.75" customHeight="1" outlineLevel="2">
      <c r="A790" s="15" t="s">
        <v>2569</v>
      </c>
      <c r="B790" s="8" t="s">
        <v>38</v>
      </c>
      <c r="C790" s="9" t="s">
        <v>1457</v>
      </c>
      <c r="D790" s="9" t="s">
        <v>1481</v>
      </c>
      <c r="E790" s="8" t="s">
        <v>1482</v>
      </c>
      <c r="F790" s="10">
        <v>0</v>
      </c>
      <c r="G790" s="10">
        <v>0</v>
      </c>
      <c r="H790" s="10">
        <v>0</v>
      </c>
      <c r="I790" s="10">
        <v>0</v>
      </c>
      <c r="J790" s="10">
        <v>0</v>
      </c>
      <c r="K790" s="10">
        <v>0</v>
      </c>
    </row>
    <row r="791" spans="1:11" ht="12.75" customHeight="1" outlineLevel="2">
      <c r="A791" s="15" t="s">
        <v>2570</v>
      </c>
      <c r="B791" s="8" t="s">
        <v>38</v>
      </c>
      <c r="C791" s="9" t="s">
        <v>1457</v>
      </c>
      <c r="D791" s="9" t="s">
        <v>1483</v>
      </c>
      <c r="E791" s="8" t="s">
        <v>1484</v>
      </c>
      <c r="F791" s="10">
        <v>0</v>
      </c>
      <c r="G791" s="10">
        <v>0</v>
      </c>
      <c r="H791" s="10">
        <v>0</v>
      </c>
      <c r="I791" s="10">
        <v>0</v>
      </c>
      <c r="J791" s="10">
        <v>0</v>
      </c>
      <c r="K791" s="10">
        <v>0</v>
      </c>
    </row>
    <row r="792" spans="1:11" ht="12.75" customHeight="1" outlineLevel="2">
      <c r="A792" s="15" t="s">
        <v>2571</v>
      </c>
      <c r="B792" s="8" t="s">
        <v>38</v>
      </c>
      <c r="C792" s="9" t="s">
        <v>1457</v>
      </c>
      <c r="D792" s="9" t="s">
        <v>1485</v>
      </c>
      <c r="E792" s="8" t="s">
        <v>1486</v>
      </c>
      <c r="F792" s="10">
        <v>0</v>
      </c>
      <c r="G792" s="10">
        <v>0</v>
      </c>
      <c r="H792" s="10">
        <v>0</v>
      </c>
      <c r="I792" s="10">
        <v>0</v>
      </c>
      <c r="J792" s="10">
        <v>0</v>
      </c>
      <c r="K792" s="10">
        <v>0</v>
      </c>
    </row>
    <row r="793" spans="1:11" ht="12.75" customHeight="1" outlineLevel="2">
      <c r="A793" s="15" t="s">
        <v>2572</v>
      </c>
      <c r="B793" s="8" t="s">
        <v>38</v>
      </c>
      <c r="C793" s="9" t="s">
        <v>1457</v>
      </c>
      <c r="D793" s="9" t="s">
        <v>1487</v>
      </c>
      <c r="E793" s="8" t="s">
        <v>1488</v>
      </c>
      <c r="F793" s="10">
        <v>0</v>
      </c>
      <c r="G793" s="10">
        <v>0</v>
      </c>
      <c r="H793" s="10">
        <v>0</v>
      </c>
      <c r="I793" s="10">
        <v>0</v>
      </c>
      <c r="J793" s="10">
        <v>0</v>
      </c>
      <c r="K793" s="10">
        <v>0</v>
      </c>
    </row>
    <row r="794" spans="1:11" ht="12.75" customHeight="1" outlineLevel="2">
      <c r="A794" s="15" t="s">
        <v>2573</v>
      </c>
      <c r="B794" s="8" t="s">
        <v>38</v>
      </c>
      <c r="C794" s="9" t="s">
        <v>1457</v>
      </c>
      <c r="D794" s="9" t="s">
        <v>1489</v>
      </c>
      <c r="E794" s="8" t="s">
        <v>1490</v>
      </c>
      <c r="F794" s="10">
        <v>-979743</v>
      </c>
      <c r="G794" s="10">
        <v>0</v>
      </c>
      <c r="H794" s="10">
        <v>-979743</v>
      </c>
      <c r="I794" s="10">
        <v>0</v>
      </c>
      <c r="J794" s="10">
        <v>-979743</v>
      </c>
      <c r="K794" s="10">
        <v>-97046</v>
      </c>
    </row>
    <row r="795" spans="1:11" ht="12.75" customHeight="1" outlineLevel="2">
      <c r="A795" s="15" t="s">
        <v>2574</v>
      </c>
      <c r="B795" s="8" t="s">
        <v>38</v>
      </c>
      <c r="C795" s="9" t="s">
        <v>1457</v>
      </c>
      <c r="D795" s="9" t="s">
        <v>1491</v>
      </c>
      <c r="E795" s="8" t="s">
        <v>1492</v>
      </c>
      <c r="F795" s="10">
        <v>0</v>
      </c>
      <c r="G795" s="10">
        <v>0</v>
      </c>
      <c r="H795" s="10">
        <v>0</v>
      </c>
      <c r="I795" s="10">
        <v>0</v>
      </c>
      <c r="J795" s="10">
        <v>0</v>
      </c>
      <c r="K795" s="10">
        <v>0</v>
      </c>
    </row>
    <row r="796" spans="1:11" ht="12.75" customHeight="1" outlineLevel="2">
      <c r="A796" s="15" t="s">
        <v>2575</v>
      </c>
      <c r="B796" s="8" t="s">
        <v>38</v>
      </c>
      <c r="C796" s="9" t="s">
        <v>1457</v>
      </c>
      <c r="D796" s="9" t="s">
        <v>1493</v>
      </c>
      <c r="E796" s="8" t="s">
        <v>1494</v>
      </c>
      <c r="F796" s="10">
        <v>0</v>
      </c>
      <c r="G796" s="10">
        <v>0</v>
      </c>
      <c r="H796" s="10">
        <v>0</v>
      </c>
      <c r="I796" s="10">
        <v>0</v>
      </c>
      <c r="J796" s="10">
        <v>0</v>
      </c>
      <c r="K796" s="10">
        <v>0</v>
      </c>
    </row>
    <row r="797" spans="1:11" ht="12.75" customHeight="1" outlineLevel="2">
      <c r="A797" s="15" t="s">
        <v>2576</v>
      </c>
      <c r="B797" s="8" t="s">
        <v>38</v>
      </c>
      <c r="C797" s="9" t="s">
        <v>1457</v>
      </c>
      <c r="D797" s="9" t="s">
        <v>1495</v>
      </c>
      <c r="E797" s="8" t="s">
        <v>1496</v>
      </c>
      <c r="F797" s="10">
        <v>222907</v>
      </c>
      <c r="G797" s="10">
        <v>0</v>
      </c>
      <c r="H797" s="10">
        <v>222907</v>
      </c>
      <c r="I797" s="10">
        <v>0</v>
      </c>
      <c r="J797" s="10">
        <v>222907</v>
      </c>
      <c r="K797" s="10">
        <v>395406</v>
      </c>
    </row>
    <row r="798" spans="1:11" ht="12.75" customHeight="1" outlineLevel="2">
      <c r="A798" s="15" t="s">
        <v>2577</v>
      </c>
      <c r="B798" s="8" t="s">
        <v>38</v>
      </c>
      <c r="C798" s="9" t="s">
        <v>1457</v>
      </c>
      <c r="D798" s="9" t="s">
        <v>1497</v>
      </c>
      <c r="E798" s="8" t="s">
        <v>1498</v>
      </c>
      <c r="F798" s="10">
        <v>0</v>
      </c>
      <c r="G798" s="10">
        <v>0</v>
      </c>
      <c r="H798" s="10">
        <v>0</v>
      </c>
      <c r="I798" s="10">
        <v>0</v>
      </c>
      <c r="J798" s="10">
        <v>0</v>
      </c>
      <c r="K798" s="10">
        <v>0</v>
      </c>
    </row>
    <row r="799" spans="1:11" ht="12.75" customHeight="1" outlineLevel="2">
      <c r="A799" s="15" t="s">
        <v>2578</v>
      </c>
      <c r="B799" s="8" t="s">
        <v>38</v>
      </c>
      <c r="C799" s="9" t="s">
        <v>1457</v>
      </c>
      <c r="D799" s="9" t="s">
        <v>1499</v>
      </c>
      <c r="E799" s="8" t="s">
        <v>1500</v>
      </c>
      <c r="F799" s="10">
        <v>0</v>
      </c>
      <c r="G799" s="10">
        <v>0</v>
      </c>
      <c r="H799" s="10">
        <v>0</v>
      </c>
      <c r="I799" s="10">
        <v>0</v>
      </c>
      <c r="J799" s="10">
        <v>0</v>
      </c>
      <c r="K799" s="10">
        <v>0</v>
      </c>
    </row>
    <row r="800" spans="1:11" ht="12.75" customHeight="1" outlineLevel="2">
      <c r="A800" s="15" t="s">
        <v>2579</v>
      </c>
      <c r="B800" s="8" t="s">
        <v>38</v>
      </c>
      <c r="C800" s="9" t="s">
        <v>1457</v>
      </c>
      <c r="D800" s="9" t="s">
        <v>1501</v>
      </c>
      <c r="E800" s="8" t="s">
        <v>1502</v>
      </c>
      <c r="F800" s="10">
        <v>0</v>
      </c>
      <c r="G800" s="10">
        <v>0</v>
      </c>
      <c r="H800" s="10">
        <v>0</v>
      </c>
      <c r="I800" s="10">
        <v>0</v>
      </c>
      <c r="J800" s="10">
        <v>0</v>
      </c>
      <c r="K800" s="10">
        <v>0</v>
      </c>
    </row>
    <row r="801" spans="1:11" ht="12.75" customHeight="1" outlineLevel="2">
      <c r="A801" s="15" t="s">
        <v>2580</v>
      </c>
      <c r="B801" s="8" t="s">
        <v>38</v>
      </c>
      <c r="C801" s="9" t="s">
        <v>1457</v>
      </c>
      <c r="D801" s="9" t="s">
        <v>1503</v>
      </c>
      <c r="E801" s="8" t="s">
        <v>1504</v>
      </c>
      <c r="F801" s="10">
        <v>-30989</v>
      </c>
      <c r="G801" s="10">
        <v>0</v>
      </c>
      <c r="H801" s="10">
        <v>-30989</v>
      </c>
      <c r="I801" s="10">
        <v>0</v>
      </c>
      <c r="J801" s="10">
        <v>-30989</v>
      </c>
      <c r="K801" s="10">
        <v>0</v>
      </c>
    </row>
    <row r="802" spans="1:11" ht="12.75" customHeight="1" outlineLevel="2">
      <c r="A802" s="15" t="s">
        <v>2581</v>
      </c>
      <c r="B802" s="8" t="s">
        <v>38</v>
      </c>
      <c r="C802" s="9" t="s">
        <v>1457</v>
      </c>
      <c r="D802" s="9" t="s">
        <v>1505</v>
      </c>
      <c r="E802" s="8" t="s">
        <v>1506</v>
      </c>
      <c r="F802" s="10">
        <v>0</v>
      </c>
      <c r="G802" s="10">
        <v>0</v>
      </c>
      <c r="H802" s="10">
        <v>0</v>
      </c>
      <c r="I802" s="10">
        <v>0</v>
      </c>
      <c r="J802" s="10">
        <v>0</v>
      </c>
      <c r="K802" s="10">
        <v>-6955</v>
      </c>
    </row>
    <row r="803" spans="1:11" ht="12.75" customHeight="1" outlineLevel="2">
      <c r="A803" s="15" t="s">
        <v>2582</v>
      </c>
      <c r="B803" s="8" t="s">
        <v>38</v>
      </c>
      <c r="C803" s="9" t="s">
        <v>1457</v>
      </c>
      <c r="D803" s="9" t="s">
        <v>1507</v>
      </c>
      <c r="E803" s="8" t="s">
        <v>1508</v>
      </c>
      <c r="F803" s="10">
        <v>0</v>
      </c>
      <c r="G803" s="10">
        <v>0</v>
      </c>
      <c r="H803" s="10">
        <v>0</v>
      </c>
      <c r="I803" s="10">
        <v>0</v>
      </c>
      <c r="J803" s="10">
        <v>0</v>
      </c>
      <c r="K803" s="10">
        <v>0</v>
      </c>
    </row>
    <row r="804" spans="1:11" ht="12.75" customHeight="1" outlineLevel="2">
      <c r="A804" s="15" t="s">
        <v>2583</v>
      </c>
      <c r="B804" s="8" t="s">
        <v>38</v>
      </c>
      <c r="C804" s="9" t="s">
        <v>1457</v>
      </c>
      <c r="D804" s="9" t="s">
        <v>1509</v>
      </c>
      <c r="E804" s="8" t="s">
        <v>1510</v>
      </c>
      <c r="F804" s="10">
        <v>0</v>
      </c>
      <c r="G804" s="10">
        <v>0</v>
      </c>
      <c r="H804" s="10">
        <v>0</v>
      </c>
      <c r="I804" s="10">
        <v>0</v>
      </c>
      <c r="J804" s="10">
        <v>0</v>
      </c>
      <c r="K804" s="10">
        <v>0</v>
      </c>
    </row>
    <row r="805" spans="1:11" ht="12.75" customHeight="1" outlineLevel="2">
      <c r="A805" s="15" t="s">
        <v>2584</v>
      </c>
      <c r="B805" s="8" t="s">
        <v>38</v>
      </c>
      <c r="C805" s="9" t="s">
        <v>1457</v>
      </c>
      <c r="D805" s="9" t="s">
        <v>1511</v>
      </c>
      <c r="E805" s="8" t="s">
        <v>1512</v>
      </c>
      <c r="F805" s="10">
        <v>0</v>
      </c>
      <c r="G805" s="10">
        <v>0</v>
      </c>
      <c r="H805" s="10">
        <v>0</v>
      </c>
      <c r="I805" s="10">
        <v>0</v>
      </c>
      <c r="J805" s="10">
        <v>0</v>
      </c>
      <c r="K805" s="10">
        <v>0</v>
      </c>
    </row>
    <row r="806" spans="1:11" ht="12.75" customHeight="1" outlineLevel="2">
      <c r="A806" s="15" t="s">
        <v>2585</v>
      </c>
      <c r="B806" s="8" t="s">
        <v>38</v>
      </c>
      <c r="C806" s="9" t="s">
        <v>1457</v>
      </c>
      <c r="D806" s="9" t="s">
        <v>1513</v>
      </c>
      <c r="E806" s="8" t="s">
        <v>1514</v>
      </c>
      <c r="F806" s="10">
        <v>0</v>
      </c>
      <c r="G806" s="10">
        <v>0</v>
      </c>
      <c r="H806" s="10">
        <v>0</v>
      </c>
      <c r="I806" s="10">
        <v>0</v>
      </c>
      <c r="J806" s="10">
        <v>0</v>
      </c>
      <c r="K806" s="10">
        <v>0</v>
      </c>
    </row>
    <row r="807" spans="1:11" ht="12.75" customHeight="1" outlineLevel="2">
      <c r="A807" s="15" t="s">
        <v>2586</v>
      </c>
      <c r="B807" s="8" t="s">
        <v>38</v>
      </c>
      <c r="C807" s="9" t="s">
        <v>1457</v>
      </c>
      <c r="D807" s="9" t="s">
        <v>1515</v>
      </c>
      <c r="E807" s="8" t="s">
        <v>1217</v>
      </c>
      <c r="F807" s="10">
        <v>-363522</v>
      </c>
      <c r="G807" s="10">
        <v>0</v>
      </c>
      <c r="H807" s="10">
        <v>-363522</v>
      </c>
      <c r="I807" s="10">
        <v>0</v>
      </c>
      <c r="J807" s="10">
        <v>-363522</v>
      </c>
      <c r="K807" s="10">
        <v>-7388</v>
      </c>
    </row>
    <row r="808" spans="1:11" ht="12.75" customHeight="1" outlineLevel="2">
      <c r="A808" s="15" t="s">
        <v>2587</v>
      </c>
      <c r="B808" s="8" t="s">
        <v>38</v>
      </c>
      <c r="C808" s="9" t="s">
        <v>1457</v>
      </c>
      <c r="D808" s="9" t="s">
        <v>1516</v>
      </c>
      <c r="E808" s="8" t="s">
        <v>1219</v>
      </c>
      <c r="F808" s="10">
        <v>0</v>
      </c>
      <c r="G808" s="10">
        <v>0</v>
      </c>
      <c r="H808" s="10">
        <v>0</v>
      </c>
      <c r="I808" s="10">
        <v>0</v>
      </c>
      <c r="J808" s="10">
        <v>0</v>
      </c>
      <c r="K808" s="10">
        <v>0</v>
      </c>
    </row>
    <row r="809" spans="1:11" ht="12.75" customHeight="1" outlineLevel="2">
      <c r="A809" s="15" t="s">
        <v>2588</v>
      </c>
      <c r="B809" s="8" t="s">
        <v>38</v>
      </c>
      <c r="C809" s="9" t="s">
        <v>1457</v>
      </c>
      <c r="D809" s="9" t="s">
        <v>1517</v>
      </c>
      <c r="E809" s="8" t="s">
        <v>1221</v>
      </c>
      <c r="F809" s="10">
        <v>0</v>
      </c>
      <c r="G809" s="10">
        <v>0</v>
      </c>
      <c r="H809" s="10">
        <v>0</v>
      </c>
      <c r="I809" s="10">
        <v>0</v>
      </c>
      <c r="J809" s="10">
        <v>0</v>
      </c>
      <c r="K809" s="10">
        <v>0</v>
      </c>
    </row>
    <row r="810" spans="1:11" ht="12.75" customHeight="1" outlineLevel="2">
      <c r="A810" s="15" t="s">
        <v>2589</v>
      </c>
      <c r="B810" s="8" t="s">
        <v>38</v>
      </c>
      <c r="C810" s="9" t="s">
        <v>1457</v>
      </c>
      <c r="D810" s="9" t="s">
        <v>1518</v>
      </c>
      <c r="E810" s="8" t="s">
        <v>1223</v>
      </c>
      <c r="F810" s="10">
        <v>39550</v>
      </c>
      <c r="G810" s="10">
        <v>0</v>
      </c>
      <c r="H810" s="10">
        <v>39550</v>
      </c>
      <c r="I810" s="10">
        <v>0</v>
      </c>
      <c r="J810" s="10">
        <v>39550</v>
      </c>
      <c r="K810" s="10">
        <v>110376</v>
      </c>
    </row>
    <row r="811" spans="1:11" ht="12.75" customHeight="1" outlineLevel="2">
      <c r="A811" s="15" t="s">
        <v>2590</v>
      </c>
      <c r="B811" s="8" t="s">
        <v>38</v>
      </c>
      <c r="C811" s="9" t="s">
        <v>1457</v>
      </c>
      <c r="D811" s="9" t="s">
        <v>1519</v>
      </c>
      <c r="E811" s="8" t="s">
        <v>1225</v>
      </c>
      <c r="F811" s="10">
        <v>0</v>
      </c>
      <c r="G811" s="10">
        <v>0</v>
      </c>
      <c r="H811" s="10">
        <v>0</v>
      </c>
      <c r="I811" s="10">
        <v>0</v>
      </c>
      <c r="J811" s="10">
        <v>0</v>
      </c>
      <c r="K811" s="10">
        <v>0</v>
      </c>
    </row>
    <row r="812" spans="1:11" ht="12.75" customHeight="1" outlineLevel="2">
      <c r="A812" s="15" t="s">
        <v>2591</v>
      </c>
      <c r="B812" s="8" t="s">
        <v>38</v>
      </c>
      <c r="C812" s="9" t="s">
        <v>1457</v>
      </c>
      <c r="D812" s="9" t="s">
        <v>1520</v>
      </c>
      <c r="E812" s="8" t="s">
        <v>1227</v>
      </c>
      <c r="F812" s="10">
        <v>0</v>
      </c>
      <c r="G812" s="10">
        <v>0</v>
      </c>
      <c r="H812" s="10">
        <v>0</v>
      </c>
      <c r="I812" s="10">
        <v>0</v>
      </c>
      <c r="J812" s="10">
        <v>0</v>
      </c>
      <c r="K812" s="10">
        <v>0</v>
      </c>
    </row>
    <row r="813" spans="1:11" ht="12.75" customHeight="1" outlineLevel="2">
      <c r="A813" s="15" t="s">
        <v>2592</v>
      </c>
      <c r="B813" s="8" t="s">
        <v>38</v>
      </c>
      <c r="C813" s="9" t="s">
        <v>1457</v>
      </c>
      <c r="D813" s="9" t="s">
        <v>1521</v>
      </c>
      <c r="E813" s="8" t="s">
        <v>1229</v>
      </c>
      <c r="F813" s="10">
        <v>0</v>
      </c>
      <c r="G813" s="10">
        <v>0</v>
      </c>
      <c r="H813" s="10">
        <v>0</v>
      </c>
      <c r="I813" s="10">
        <v>0</v>
      </c>
      <c r="J813" s="10">
        <v>0</v>
      </c>
      <c r="K813" s="10">
        <v>0</v>
      </c>
    </row>
    <row r="814" spans="1:11" ht="12.75" customHeight="1" outlineLevel="2">
      <c r="A814" s="15" t="s">
        <v>2593</v>
      </c>
      <c r="B814" s="8" t="s">
        <v>38</v>
      </c>
      <c r="C814" s="9" t="s">
        <v>1457</v>
      </c>
      <c r="D814" s="9" t="s">
        <v>1522</v>
      </c>
      <c r="E814" s="8" t="s">
        <v>1231</v>
      </c>
      <c r="F814" s="10">
        <v>-24237</v>
      </c>
      <c r="G814" s="10">
        <v>0</v>
      </c>
      <c r="H814" s="10">
        <v>-24237</v>
      </c>
      <c r="I814" s="10">
        <v>0</v>
      </c>
      <c r="J814" s="10">
        <v>-24237</v>
      </c>
      <c r="K814" s="10">
        <v>0</v>
      </c>
    </row>
    <row r="815" spans="1:11" ht="12.75" customHeight="1" outlineLevel="2">
      <c r="A815" s="15" t="s">
        <v>2594</v>
      </c>
      <c r="B815" s="8" t="s">
        <v>38</v>
      </c>
      <c r="C815" s="9" t="s">
        <v>1457</v>
      </c>
      <c r="D815" s="9" t="s">
        <v>1523</v>
      </c>
      <c r="E815" s="8" t="s">
        <v>1233</v>
      </c>
      <c r="F815" s="10">
        <v>0</v>
      </c>
      <c r="G815" s="10">
        <v>0</v>
      </c>
      <c r="H815" s="10">
        <v>0</v>
      </c>
      <c r="I815" s="10">
        <v>0</v>
      </c>
      <c r="J815" s="10">
        <v>0</v>
      </c>
      <c r="K815" s="10">
        <v>-10015</v>
      </c>
    </row>
    <row r="816" spans="1:11" ht="12.75" customHeight="1" outlineLevel="1" thickBot="1">
      <c r="A816" s="15" t="s">
        <v>2595</v>
      </c>
      <c r="C816" s="9" t="s">
        <v>1457</v>
      </c>
      <c r="E816" s="11" t="s">
        <v>1792</v>
      </c>
      <c r="F816" s="12">
        <v>-1212133</v>
      </c>
      <c r="G816" s="12">
        <v>0</v>
      </c>
      <c r="H816" s="12">
        <v>-1212133</v>
      </c>
      <c r="I816" s="12">
        <v>0</v>
      </c>
      <c r="J816" s="12">
        <v>-1212133</v>
      </c>
      <c r="K816" s="12">
        <v>467141</v>
      </c>
    </row>
    <row r="817" spans="1:11" ht="12.75" customHeight="1" outlineLevel="2" thickTop="1">
      <c r="A817" s="15" t="s">
        <v>38</v>
      </c>
      <c r="C817" s="9" t="s">
        <v>1524</v>
      </c>
    </row>
    <row r="818" spans="1:11" ht="12.75" customHeight="1" outlineLevel="2">
      <c r="A818" s="15" t="s">
        <v>2596</v>
      </c>
      <c r="B818" s="8" t="s">
        <v>38</v>
      </c>
      <c r="C818" s="9" t="s">
        <v>1524</v>
      </c>
      <c r="D818" s="9" t="s">
        <v>1525</v>
      </c>
      <c r="E818" s="8" t="s">
        <v>1526</v>
      </c>
      <c r="F818" s="10">
        <v>462898</v>
      </c>
      <c r="G818" s="10">
        <v>0</v>
      </c>
      <c r="H818" s="10">
        <v>462898</v>
      </c>
      <c r="I818" s="10">
        <v>0</v>
      </c>
      <c r="J818" s="10">
        <v>462898</v>
      </c>
      <c r="K818" s="10">
        <v>305883</v>
      </c>
    </row>
    <row r="819" spans="1:11" ht="12.75" customHeight="1" outlineLevel="2">
      <c r="A819" s="15" t="s">
        <v>2597</v>
      </c>
      <c r="B819" s="8" t="s">
        <v>38</v>
      </c>
      <c r="C819" s="9" t="s">
        <v>1524</v>
      </c>
      <c r="D819" s="9" t="s">
        <v>1527</v>
      </c>
      <c r="E819" s="8" t="s">
        <v>1528</v>
      </c>
      <c r="F819" s="10">
        <v>74062</v>
      </c>
      <c r="G819" s="10">
        <v>0</v>
      </c>
      <c r="H819" s="10">
        <v>74062</v>
      </c>
      <c r="I819" s="10">
        <v>0</v>
      </c>
      <c r="J819" s="10">
        <v>74062</v>
      </c>
      <c r="K819" s="10">
        <v>48941</v>
      </c>
    </row>
    <row r="820" spans="1:11" ht="12.75" customHeight="1" outlineLevel="2">
      <c r="A820" s="15" t="s">
        <v>2598</v>
      </c>
      <c r="B820" s="8" t="s">
        <v>38</v>
      </c>
      <c r="C820" s="9" t="s">
        <v>1524</v>
      </c>
      <c r="D820" s="9" t="s">
        <v>1529</v>
      </c>
      <c r="E820" s="8" t="s">
        <v>1530</v>
      </c>
      <c r="F820" s="10">
        <v>479069</v>
      </c>
      <c r="G820" s="10">
        <v>0</v>
      </c>
      <c r="H820" s="10">
        <v>479069</v>
      </c>
      <c r="I820" s="10">
        <v>0</v>
      </c>
      <c r="J820" s="10">
        <v>479069</v>
      </c>
      <c r="K820" s="10">
        <v>364641</v>
      </c>
    </row>
    <row r="821" spans="1:11" ht="12.75" customHeight="1" outlineLevel="2">
      <c r="A821" s="15" t="s">
        <v>2599</v>
      </c>
      <c r="B821" s="8" t="s">
        <v>38</v>
      </c>
      <c r="C821" s="9" t="s">
        <v>1524</v>
      </c>
      <c r="D821" s="9" t="s">
        <v>1531</v>
      </c>
      <c r="E821" s="8" t="s">
        <v>1532</v>
      </c>
      <c r="F821" s="10">
        <v>76651</v>
      </c>
      <c r="G821" s="10">
        <v>0</v>
      </c>
      <c r="H821" s="10">
        <v>76651</v>
      </c>
      <c r="I821" s="10">
        <v>0</v>
      </c>
      <c r="J821" s="10">
        <v>76651</v>
      </c>
      <c r="K821" s="10">
        <v>58343</v>
      </c>
    </row>
    <row r="822" spans="1:11" ht="12.75" customHeight="1" outlineLevel="2">
      <c r="A822" s="15" t="s">
        <v>2600</v>
      </c>
      <c r="B822" s="8" t="s">
        <v>38</v>
      </c>
      <c r="C822" s="9" t="s">
        <v>1524</v>
      </c>
      <c r="D822" s="9" t="s">
        <v>1533</v>
      </c>
      <c r="E822" s="8" t="s">
        <v>1534</v>
      </c>
      <c r="F822" s="10">
        <v>369374</v>
      </c>
      <c r="G822" s="10">
        <v>0</v>
      </c>
      <c r="H822" s="10">
        <v>369374</v>
      </c>
      <c r="I822" s="10">
        <v>0</v>
      </c>
      <c r="J822" s="10">
        <v>369374</v>
      </c>
      <c r="K822" s="10">
        <v>302266</v>
      </c>
    </row>
    <row r="823" spans="1:11" ht="12.75" customHeight="1" outlineLevel="2">
      <c r="A823" s="15" t="s">
        <v>2601</v>
      </c>
      <c r="B823" s="8" t="s">
        <v>38</v>
      </c>
      <c r="C823" s="9" t="s">
        <v>1524</v>
      </c>
      <c r="D823" s="9" t="s">
        <v>1535</v>
      </c>
      <c r="E823" s="8" t="s">
        <v>1536</v>
      </c>
      <c r="F823" s="10">
        <v>59099</v>
      </c>
      <c r="G823" s="10">
        <v>0</v>
      </c>
      <c r="H823" s="10">
        <v>59099</v>
      </c>
      <c r="I823" s="10">
        <v>0</v>
      </c>
      <c r="J823" s="10">
        <v>59099</v>
      </c>
      <c r="K823" s="10">
        <v>48363</v>
      </c>
    </row>
    <row r="824" spans="1:11" ht="12.75" customHeight="1" outlineLevel="1" thickBot="1">
      <c r="A824" s="15" t="s">
        <v>2602</v>
      </c>
      <c r="C824" s="9" t="s">
        <v>1524</v>
      </c>
      <c r="E824" s="11" t="s">
        <v>1802</v>
      </c>
      <c r="F824" s="12">
        <v>1521153</v>
      </c>
      <c r="G824" s="12">
        <v>0</v>
      </c>
      <c r="H824" s="12">
        <v>1521153</v>
      </c>
      <c r="I824" s="12">
        <v>0</v>
      </c>
      <c r="J824" s="12">
        <v>1521153</v>
      </c>
      <c r="K824" s="12">
        <v>1128437</v>
      </c>
    </row>
    <row r="825" spans="1:11" ht="12.75" customHeight="1" outlineLevel="2" thickTop="1">
      <c r="A825" s="15" t="s">
        <v>38</v>
      </c>
      <c r="C825" s="9" t="s">
        <v>1537</v>
      </c>
    </row>
    <row r="826" spans="1:11" ht="12.75" customHeight="1" outlineLevel="2">
      <c r="A826" s="15" t="s">
        <v>2603</v>
      </c>
      <c r="B826" s="8" t="s">
        <v>38</v>
      </c>
      <c r="C826" s="9" t="s">
        <v>1537</v>
      </c>
      <c r="D826" s="9" t="s">
        <v>1538</v>
      </c>
      <c r="E826" s="8" t="s">
        <v>1539</v>
      </c>
      <c r="F826" s="10">
        <v>60413</v>
      </c>
      <c r="G826" s="10">
        <v>0</v>
      </c>
      <c r="H826" s="10">
        <v>60413</v>
      </c>
      <c r="I826" s="10">
        <v>0</v>
      </c>
      <c r="J826" s="10">
        <v>60413</v>
      </c>
      <c r="K826" s="10">
        <v>40352</v>
      </c>
    </row>
    <row r="827" spans="1:11" ht="12.75" customHeight="1" outlineLevel="2">
      <c r="A827" s="15" t="s">
        <v>2604</v>
      </c>
      <c r="B827" s="8" t="s">
        <v>38</v>
      </c>
      <c r="C827" s="9" t="s">
        <v>1537</v>
      </c>
      <c r="D827" s="9" t="s">
        <v>1540</v>
      </c>
      <c r="E827" s="8" t="s">
        <v>1541</v>
      </c>
      <c r="F827" s="10">
        <v>62523</v>
      </c>
      <c r="G827" s="10">
        <v>0</v>
      </c>
      <c r="H827" s="10">
        <v>62523</v>
      </c>
      <c r="I827" s="10">
        <v>0</v>
      </c>
      <c r="J827" s="10">
        <v>62523</v>
      </c>
      <c r="K827" s="10">
        <v>48060</v>
      </c>
    </row>
    <row r="828" spans="1:11" ht="12.75" customHeight="1" outlineLevel="2">
      <c r="A828" s="15" t="s">
        <v>2605</v>
      </c>
      <c r="B828" s="8" t="s">
        <v>38</v>
      </c>
      <c r="C828" s="9" t="s">
        <v>1537</v>
      </c>
      <c r="D828" s="9" t="s">
        <v>1542</v>
      </c>
      <c r="E828" s="8" t="s">
        <v>1543</v>
      </c>
      <c r="F828" s="10">
        <v>48207</v>
      </c>
      <c r="G828" s="10">
        <v>0</v>
      </c>
      <c r="H828" s="10">
        <v>48207</v>
      </c>
      <c r="I828" s="10">
        <v>0</v>
      </c>
      <c r="J828" s="10">
        <v>48207</v>
      </c>
      <c r="K828" s="10">
        <v>39837</v>
      </c>
    </row>
    <row r="829" spans="1:11" ht="12.75" customHeight="1" outlineLevel="1" thickBot="1">
      <c r="A829" s="15" t="s">
        <v>2606</v>
      </c>
      <c r="C829" s="9" t="s">
        <v>1537</v>
      </c>
      <c r="E829" s="11" t="s">
        <v>1803</v>
      </c>
      <c r="F829" s="12">
        <v>171143</v>
      </c>
      <c r="G829" s="12">
        <v>0</v>
      </c>
      <c r="H829" s="12">
        <v>171143</v>
      </c>
      <c r="I829" s="12">
        <v>0</v>
      </c>
      <c r="J829" s="12">
        <v>171143</v>
      </c>
      <c r="K829" s="12">
        <v>128249</v>
      </c>
    </row>
    <row r="830" spans="1:11" ht="12.75" customHeight="1" outlineLevel="2" thickTop="1">
      <c r="A830" s="15" t="s">
        <v>38</v>
      </c>
      <c r="C830" s="9" t="s">
        <v>1544</v>
      </c>
    </row>
    <row r="831" spans="1:11" ht="12.75" customHeight="1" outlineLevel="2">
      <c r="A831" s="15" t="s">
        <v>2607</v>
      </c>
      <c r="B831" s="8" t="s">
        <v>38</v>
      </c>
      <c r="C831" s="9" t="s">
        <v>1544</v>
      </c>
      <c r="D831" s="9" t="s">
        <v>1545</v>
      </c>
      <c r="E831" s="8" t="s">
        <v>1546</v>
      </c>
      <c r="F831" s="10">
        <v>10291</v>
      </c>
      <c r="G831" s="10">
        <v>0</v>
      </c>
      <c r="H831" s="10">
        <v>10291</v>
      </c>
      <c r="I831" s="10">
        <v>0</v>
      </c>
      <c r="J831" s="10">
        <v>10291</v>
      </c>
      <c r="K831" s="10">
        <v>6797</v>
      </c>
    </row>
    <row r="832" spans="1:11" ht="12.75" customHeight="1" outlineLevel="2">
      <c r="A832" s="15" t="s">
        <v>2608</v>
      </c>
      <c r="B832" s="8" t="s">
        <v>38</v>
      </c>
      <c r="C832" s="9" t="s">
        <v>1544</v>
      </c>
      <c r="D832" s="9" t="s">
        <v>1547</v>
      </c>
      <c r="E832" s="8" t="s">
        <v>1548</v>
      </c>
      <c r="F832" s="10">
        <v>10532</v>
      </c>
      <c r="G832" s="10">
        <v>0</v>
      </c>
      <c r="H832" s="10">
        <v>10532</v>
      </c>
      <c r="I832" s="10">
        <v>0</v>
      </c>
      <c r="J832" s="10">
        <v>10532</v>
      </c>
      <c r="K832" s="10">
        <v>8103</v>
      </c>
    </row>
    <row r="833" spans="1:11" ht="12.75" customHeight="1" outlineLevel="2">
      <c r="A833" s="15" t="s">
        <v>2609</v>
      </c>
      <c r="B833" s="8" t="s">
        <v>38</v>
      </c>
      <c r="C833" s="9" t="s">
        <v>1544</v>
      </c>
      <c r="D833" s="9" t="s">
        <v>1549</v>
      </c>
      <c r="E833" s="8" t="s">
        <v>1550</v>
      </c>
      <c r="F833" s="10">
        <v>8212</v>
      </c>
      <c r="G833" s="10">
        <v>0</v>
      </c>
      <c r="H833" s="10">
        <v>8212</v>
      </c>
      <c r="I833" s="10">
        <v>0</v>
      </c>
      <c r="J833" s="10">
        <v>8212</v>
      </c>
      <c r="K833" s="10">
        <v>6717</v>
      </c>
    </row>
    <row r="834" spans="1:11" ht="12.75" customHeight="1" outlineLevel="1" thickBot="1">
      <c r="A834" s="15" t="s">
        <v>2610</v>
      </c>
      <c r="C834" s="9" t="s">
        <v>1544</v>
      </c>
      <c r="E834" s="11" t="s">
        <v>1804</v>
      </c>
      <c r="F834" s="12">
        <v>29035</v>
      </c>
      <c r="G834" s="12">
        <v>0</v>
      </c>
      <c r="H834" s="12">
        <v>29035</v>
      </c>
      <c r="I834" s="12">
        <v>0</v>
      </c>
      <c r="J834" s="12">
        <v>29035</v>
      </c>
      <c r="K834" s="12">
        <v>21617</v>
      </c>
    </row>
    <row r="835" spans="1:11" ht="12.75" customHeight="1" outlineLevel="2" thickTop="1">
      <c r="A835" s="15" t="s">
        <v>38</v>
      </c>
      <c r="C835" s="9" t="s">
        <v>1551</v>
      </c>
    </row>
    <row r="836" spans="1:11" ht="12.75" customHeight="1" outlineLevel="2">
      <c r="A836" s="15" t="s">
        <v>2611</v>
      </c>
      <c r="B836" s="8" t="s">
        <v>38</v>
      </c>
      <c r="C836" s="9" t="s">
        <v>1551</v>
      </c>
      <c r="D836" s="9" t="s">
        <v>1552</v>
      </c>
      <c r="E836" s="8" t="s">
        <v>1553</v>
      </c>
      <c r="F836" s="10">
        <v>44476</v>
      </c>
      <c r="G836" s="10">
        <v>0</v>
      </c>
      <c r="H836" s="10">
        <v>44476</v>
      </c>
      <c r="I836" s="10">
        <v>0</v>
      </c>
      <c r="J836" s="10">
        <v>44476</v>
      </c>
      <c r="K836" s="10">
        <v>39561</v>
      </c>
    </row>
    <row r="837" spans="1:11" ht="12.75" customHeight="1" outlineLevel="2">
      <c r="A837" s="15" t="s">
        <v>2612</v>
      </c>
      <c r="B837" s="8" t="s">
        <v>38</v>
      </c>
      <c r="C837" s="9" t="s">
        <v>1551</v>
      </c>
      <c r="D837" s="9" t="s">
        <v>1554</v>
      </c>
      <c r="E837" s="8" t="s">
        <v>1555</v>
      </c>
      <c r="F837" s="10">
        <v>13343</v>
      </c>
      <c r="G837" s="10">
        <v>0</v>
      </c>
      <c r="H837" s="10">
        <v>13343</v>
      </c>
      <c r="I837" s="10">
        <v>0</v>
      </c>
      <c r="J837" s="10">
        <v>13343</v>
      </c>
      <c r="K837" s="10">
        <v>10254</v>
      </c>
    </row>
    <row r="838" spans="1:11" ht="12.75" customHeight="1" outlineLevel="2">
      <c r="A838" s="15" t="s">
        <v>2613</v>
      </c>
      <c r="B838" s="8" t="s">
        <v>38</v>
      </c>
      <c r="C838" s="9" t="s">
        <v>1551</v>
      </c>
      <c r="D838" s="9" t="s">
        <v>1556</v>
      </c>
      <c r="E838" s="8" t="s">
        <v>1557</v>
      </c>
      <c r="F838" s="10">
        <v>45517</v>
      </c>
      <c r="G838" s="10">
        <v>0</v>
      </c>
      <c r="H838" s="10">
        <v>45517</v>
      </c>
      <c r="I838" s="10">
        <v>0</v>
      </c>
      <c r="J838" s="10">
        <v>45517</v>
      </c>
      <c r="K838" s="10">
        <v>47168</v>
      </c>
    </row>
    <row r="839" spans="1:11" ht="12.75" customHeight="1" outlineLevel="2">
      <c r="A839" s="15" t="s">
        <v>2614</v>
      </c>
      <c r="B839" s="8" t="s">
        <v>38</v>
      </c>
      <c r="C839" s="9" t="s">
        <v>1551</v>
      </c>
      <c r="D839" s="9" t="s">
        <v>1558</v>
      </c>
      <c r="E839" s="8" t="s">
        <v>1559</v>
      </c>
      <c r="F839" s="10">
        <v>13805</v>
      </c>
      <c r="G839" s="10">
        <v>0</v>
      </c>
      <c r="H839" s="10">
        <v>13805</v>
      </c>
      <c r="I839" s="10">
        <v>0</v>
      </c>
      <c r="J839" s="10">
        <v>13805</v>
      </c>
      <c r="K839" s="10">
        <v>12294</v>
      </c>
    </row>
    <row r="840" spans="1:11" ht="12.75" customHeight="1" outlineLevel="2">
      <c r="A840" s="15" t="s">
        <v>2615</v>
      </c>
      <c r="B840" s="8" t="s">
        <v>38</v>
      </c>
      <c r="C840" s="9" t="s">
        <v>1551</v>
      </c>
      <c r="D840" s="9" t="s">
        <v>1560</v>
      </c>
      <c r="E840" s="8" t="s">
        <v>1561</v>
      </c>
      <c r="F840" s="10">
        <v>35517</v>
      </c>
      <c r="G840" s="10">
        <v>0</v>
      </c>
      <c r="H840" s="10">
        <v>35517</v>
      </c>
      <c r="I840" s="10">
        <v>0</v>
      </c>
      <c r="J840" s="10">
        <v>35517</v>
      </c>
      <c r="K840" s="10">
        <v>39034</v>
      </c>
    </row>
    <row r="841" spans="1:11" ht="12.75" customHeight="1" outlineLevel="2">
      <c r="A841" s="15" t="s">
        <v>2616</v>
      </c>
      <c r="B841" s="8" t="s">
        <v>38</v>
      </c>
      <c r="C841" s="9" t="s">
        <v>1551</v>
      </c>
      <c r="D841" s="9" t="s">
        <v>1562</v>
      </c>
      <c r="E841" s="8" t="s">
        <v>1563</v>
      </c>
      <c r="F841" s="10">
        <v>10655</v>
      </c>
      <c r="G841" s="10">
        <v>0</v>
      </c>
      <c r="H841" s="10">
        <v>10655</v>
      </c>
      <c r="I841" s="10">
        <v>0</v>
      </c>
      <c r="J841" s="10">
        <v>10655</v>
      </c>
      <c r="K841" s="10">
        <v>10155</v>
      </c>
    </row>
    <row r="842" spans="1:11" ht="12.75" customHeight="1" outlineLevel="1" thickBot="1">
      <c r="A842" s="15" t="s">
        <v>2617</v>
      </c>
      <c r="C842" s="9" t="s">
        <v>1551</v>
      </c>
      <c r="E842" s="11" t="s">
        <v>1805</v>
      </c>
      <c r="F842" s="12">
        <v>163313</v>
      </c>
      <c r="G842" s="12">
        <v>0</v>
      </c>
      <c r="H842" s="12">
        <v>163313</v>
      </c>
      <c r="I842" s="12">
        <v>0</v>
      </c>
      <c r="J842" s="12">
        <v>163313</v>
      </c>
      <c r="K842" s="12">
        <v>158466</v>
      </c>
    </row>
    <row r="843" spans="1:11" ht="12.75" customHeight="1" outlineLevel="2" thickTop="1">
      <c r="A843" s="15" t="s">
        <v>38</v>
      </c>
      <c r="C843" s="9" t="s">
        <v>1564</v>
      </c>
    </row>
    <row r="844" spans="1:11" ht="12.75" customHeight="1" outlineLevel="2">
      <c r="A844" s="15" t="s">
        <v>2618</v>
      </c>
      <c r="B844" s="8" t="s">
        <v>38</v>
      </c>
      <c r="C844" s="9" t="s">
        <v>1564</v>
      </c>
      <c r="D844" s="9" t="s">
        <v>1565</v>
      </c>
      <c r="E844" s="8" t="s">
        <v>1566</v>
      </c>
      <c r="F844" s="10">
        <v>28534</v>
      </c>
      <c r="G844" s="10">
        <v>0</v>
      </c>
      <c r="H844" s="10">
        <v>28534</v>
      </c>
      <c r="I844" s="10">
        <v>0</v>
      </c>
      <c r="J844" s="10">
        <v>28534</v>
      </c>
      <c r="K844" s="10">
        <v>11089</v>
      </c>
    </row>
    <row r="845" spans="1:11" ht="12.75" customHeight="1" outlineLevel="2">
      <c r="A845" s="15" t="s">
        <v>2619</v>
      </c>
      <c r="B845" s="8" t="s">
        <v>38</v>
      </c>
      <c r="C845" s="9" t="s">
        <v>1564</v>
      </c>
      <c r="D845" s="9" t="s">
        <v>1567</v>
      </c>
      <c r="E845" s="8" t="s">
        <v>1568</v>
      </c>
      <c r="F845" s="10">
        <v>16371</v>
      </c>
      <c r="G845" s="10">
        <v>0</v>
      </c>
      <c r="H845" s="10">
        <v>16371</v>
      </c>
      <c r="I845" s="10">
        <v>0</v>
      </c>
      <c r="J845" s="10">
        <v>16371</v>
      </c>
      <c r="K845" s="10">
        <v>13223</v>
      </c>
    </row>
    <row r="846" spans="1:11" ht="12.75" customHeight="1" outlineLevel="2">
      <c r="A846" s="15" t="s">
        <v>2620</v>
      </c>
      <c r="B846" s="8" t="s">
        <v>38</v>
      </c>
      <c r="C846" s="9" t="s">
        <v>1564</v>
      </c>
      <c r="D846" s="9" t="s">
        <v>1569</v>
      </c>
      <c r="E846" s="8" t="s">
        <v>1570</v>
      </c>
      <c r="F846" s="10">
        <v>17908</v>
      </c>
      <c r="G846" s="10">
        <v>0</v>
      </c>
      <c r="H846" s="10">
        <v>17908</v>
      </c>
      <c r="I846" s="10">
        <v>0</v>
      </c>
      <c r="J846" s="10">
        <v>17908</v>
      </c>
      <c r="K846" s="10">
        <v>14137</v>
      </c>
    </row>
    <row r="847" spans="1:11" ht="12.75" customHeight="1" outlineLevel="1" thickBot="1">
      <c r="A847" s="15" t="s">
        <v>2621</v>
      </c>
      <c r="C847" s="9" t="s">
        <v>1564</v>
      </c>
      <c r="E847" s="11" t="s">
        <v>1806</v>
      </c>
      <c r="F847" s="12">
        <v>62813</v>
      </c>
      <c r="G847" s="12">
        <v>0</v>
      </c>
      <c r="H847" s="12">
        <v>62813</v>
      </c>
      <c r="I847" s="12">
        <v>0</v>
      </c>
      <c r="J847" s="12">
        <v>62813</v>
      </c>
      <c r="K847" s="12">
        <v>38449</v>
      </c>
    </row>
    <row r="848" spans="1:11" ht="12.75" customHeight="1" outlineLevel="2" thickTop="1">
      <c r="A848" s="15" t="s">
        <v>38</v>
      </c>
      <c r="C848" s="9" t="s">
        <v>1571</v>
      </c>
    </row>
    <row r="849" spans="1:11" ht="12.75" customHeight="1" outlineLevel="2">
      <c r="A849" s="15" t="s">
        <v>2622</v>
      </c>
      <c r="B849" s="8" t="s">
        <v>38</v>
      </c>
      <c r="C849" s="9" t="s">
        <v>1571</v>
      </c>
      <c r="D849" s="9" t="s">
        <v>1572</v>
      </c>
      <c r="E849" s="8" t="s">
        <v>1573</v>
      </c>
      <c r="F849" s="10">
        <v>0</v>
      </c>
      <c r="G849" s="10">
        <v>0</v>
      </c>
      <c r="H849" s="10">
        <v>0</v>
      </c>
      <c r="I849" s="10">
        <v>0</v>
      </c>
      <c r="J849" s="10">
        <v>0</v>
      </c>
      <c r="K849" s="10">
        <v>0</v>
      </c>
    </row>
    <row r="850" spans="1:11" ht="12.75" customHeight="1" outlineLevel="2">
      <c r="A850" s="15" t="s">
        <v>2623</v>
      </c>
      <c r="B850" s="8" t="s">
        <v>38</v>
      </c>
      <c r="C850" s="9" t="s">
        <v>1571</v>
      </c>
      <c r="D850" s="9" t="s">
        <v>1574</v>
      </c>
      <c r="E850" s="8" t="s">
        <v>1575</v>
      </c>
      <c r="F850" s="10">
        <v>0</v>
      </c>
      <c r="G850" s="10">
        <v>0</v>
      </c>
      <c r="H850" s="10">
        <v>0</v>
      </c>
      <c r="I850" s="10">
        <v>0</v>
      </c>
      <c r="J850" s="10">
        <v>0</v>
      </c>
      <c r="K850" s="10">
        <v>0</v>
      </c>
    </row>
    <row r="851" spans="1:11" ht="12.75" customHeight="1" outlineLevel="2">
      <c r="A851" s="15" t="s">
        <v>2624</v>
      </c>
      <c r="B851" s="8" t="s">
        <v>38</v>
      </c>
      <c r="C851" s="9" t="s">
        <v>1571</v>
      </c>
      <c r="D851" s="9" t="s">
        <v>1576</v>
      </c>
      <c r="E851" s="8" t="s">
        <v>1577</v>
      </c>
      <c r="F851" s="10">
        <v>0</v>
      </c>
      <c r="G851" s="10">
        <v>0</v>
      </c>
      <c r="H851" s="10">
        <v>0</v>
      </c>
      <c r="I851" s="10">
        <v>0</v>
      </c>
      <c r="J851" s="10">
        <v>0</v>
      </c>
      <c r="K851" s="10">
        <v>0</v>
      </c>
    </row>
    <row r="852" spans="1:11" ht="12.75" customHeight="1" outlineLevel="2">
      <c r="A852" s="15" t="s">
        <v>2625</v>
      </c>
      <c r="B852" s="8" t="s">
        <v>38</v>
      </c>
      <c r="C852" s="9" t="s">
        <v>1571</v>
      </c>
      <c r="D852" s="9" t="s">
        <v>1578</v>
      </c>
      <c r="E852" s="8" t="s">
        <v>1579</v>
      </c>
      <c r="F852" s="10">
        <v>0</v>
      </c>
      <c r="G852" s="10">
        <v>0</v>
      </c>
      <c r="H852" s="10">
        <v>0</v>
      </c>
      <c r="I852" s="10">
        <v>0</v>
      </c>
      <c r="J852" s="10">
        <v>0</v>
      </c>
      <c r="K852" s="10">
        <v>0</v>
      </c>
    </row>
    <row r="853" spans="1:11" ht="12.75" customHeight="1" outlineLevel="2">
      <c r="A853" s="15" t="s">
        <v>2626</v>
      </c>
      <c r="B853" s="8" t="s">
        <v>38</v>
      </c>
      <c r="C853" s="9" t="s">
        <v>1571</v>
      </c>
      <c r="D853" s="9" t="s">
        <v>1580</v>
      </c>
      <c r="E853" s="8" t="s">
        <v>1581</v>
      </c>
      <c r="F853" s="10">
        <v>0</v>
      </c>
      <c r="G853" s="10">
        <v>0</v>
      </c>
      <c r="H853" s="10">
        <v>0</v>
      </c>
      <c r="I853" s="10">
        <v>0</v>
      </c>
      <c r="J853" s="10">
        <v>0</v>
      </c>
      <c r="K853" s="10">
        <v>0</v>
      </c>
    </row>
    <row r="854" spans="1:11" ht="12.75" customHeight="1" outlineLevel="2">
      <c r="A854" s="15" t="s">
        <v>2627</v>
      </c>
      <c r="B854" s="8" t="s">
        <v>38</v>
      </c>
      <c r="C854" s="9" t="s">
        <v>1571</v>
      </c>
      <c r="D854" s="9" t="s">
        <v>1582</v>
      </c>
      <c r="E854" s="8" t="s">
        <v>1583</v>
      </c>
      <c r="F854" s="10">
        <v>0</v>
      </c>
      <c r="G854" s="10">
        <v>0</v>
      </c>
      <c r="H854" s="10">
        <v>0</v>
      </c>
      <c r="I854" s="10">
        <v>0</v>
      </c>
      <c r="J854" s="10">
        <v>0</v>
      </c>
      <c r="K854" s="10">
        <v>0</v>
      </c>
    </row>
    <row r="855" spans="1:11" ht="12.75" customHeight="1" outlineLevel="2">
      <c r="A855" s="15" t="s">
        <v>2628</v>
      </c>
      <c r="B855" s="8" t="s">
        <v>38</v>
      </c>
      <c r="C855" s="9" t="s">
        <v>1571</v>
      </c>
      <c r="D855" s="9" t="s">
        <v>1584</v>
      </c>
      <c r="E855" s="8" t="s">
        <v>1585</v>
      </c>
      <c r="F855" s="10">
        <v>0</v>
      </c>
      <c r="G855" s="10">
        <v>0</v>
      </c>
      <c r="H855" s="10">
        <v>0</v>
      </c>
      <c r="I855" s="10">
        <v>0</v>
      </c>
      <c r="J855" s="10">
        <v>0</v>
      </c>
      <c r="K855" s="10">
        <v>0</v>
      </c>
    </row>
    <row r="856" spans="1:11" ht="12.75" customHeight="1" outlineLevel="2">
      <c r="A856" s="15" t="s">
        <v>2629</v>
      </c>
      <c r="B856" s="8" t="s">
        <v>38</v>
      </c>
      <c r="C856" s="9" t="s">
        <v>1571</v>
      </c>
      <c r="D856" s="9" t="s">
        <v>1586</v>
      </c>
      <c r="E856" s="8" t="s">
        <v>1587</v>
      </c>
      <c r="F856" s="10">
        <v>0</v>
      </c>
      <c r="G856" s="10">
        <v>0</v>
      </c>
      <c r="H856" s="10">
        <v>0</v>
      </c>
      <c r="I856" s="10">
        <v>0</v>
      </c>
      <c r="J856" s="10">
        <v>0</v>
      </c>
      <c r="K856" s="10">
        <v>0</v>
      </c>
    </row>
    <row r="857" spans="1:11" ht="12.75" customHeight="1" outlineLevel="1" thickBot="1">
      <c r="A857" s="15" t="s">
        <v>2630</v>
      </c>
      <c r="C857" s="9" t="s">
        <v>1571</v>
      </c>
      <c r="E857" s="11" t="s">
        <v>1807</v>
      </c>
      <c r="F857" s="12">
        <v>0</v>
      </c>
      <c r="G857" s="12">
        <v>0</v>
      </c>
      <c r="H857" s="12">
        <v>0</v>
      </c>
      <c r="I857" s="12">
        <v>0</v>
      </c>
      <c r="J857" s="12">
        <v>0</v>
      </c>
      <c r="K857" s="12">
        <v>0</v>
      </c>
    </row>
    <row r="858" spans="1:11" ht="12.75" customHeight="1" outlineLevel="2" thickTop="1">
      <c r="A858" s="15" t="s">
        <v>38</v>
      </c>
      <c r="C858" s="9" t="s">
        <v>1588</v>
      </c>
    </row>
    <row r="859" spans="1:11" ht="12.75" customHeight="1" outlineLevel="2">
      <c r="A859" s="15" t="s">
        <v>2631</v>
      </c>
      <c r="B859" s="8" t="s">
        <v>38</v>
      </c>
      <c r="C859" s="9" t="s">
        <v>1588</v>
      </c>
      <c r="D859" s="9" t="s">
        <v>1589</v>
      </c>
      <c r="E859" s="8" t="s">
        <v>1590</v>
      </c>
      <c r="F859" s="10">
        <v>0</v>
      </c>
      <c r="G859" s="10">
        <v>0</v>
      </c>
      <c r="H859" s="10">
        <v>0</v>
      </c>
      <c r="I859" s="10">
        <v>0</v>
      </c>
      <c r="J859" s="10">
        <v>0</v>
      </c>
      <c r="K859" s="10">
        <v>6262</v>
      </c>
    </row>
    <row r="860" spans="1:11" ht="12.75" customHeight="1" outlineLevel="2">
      <c r="A860" s="15" t="s">
        <v>2632</v>
      </c>
      <c r="B860" s="8" t="s">
        <v>38</v>
      </c>
      <c r="C860" s="9" t="s">
        <v>1588</v>
      </c>
      <c r="D860" s="9" t="s">
        <v>1591</v>
      </c>
      <c r="E860" s="8" t="s">
        <v>1592</v>
      </c>
      <c r="F860" s="10">
        <v>0</v>
      </c>
      <c r="G860" s="10">
        <v>0</v>
      </c>
      <c r="H860" s="10">
        <v>0</v>
      </c>
      <c r="I860" s="10">
        <v>0</v>
      </c>
      <c r="J860" s="10">
        <v>0</v>
      </c>
      <c r="K860" s="10">
        <v>7357</v>
      </c>
    </row>
    <row r="861" spans="1:11" ht="12.75" customHeight="1" outlineLevel="2">
      <c r="A861" s="15" t="s">
        <v>2633</v>
      </c>
      <c r="B861" s="8" t="s">
        <v>38</v>
      </c>
      <c r="C861" s="9" t="s">
        <v>1588</v>
      </c>
      <c r="D861" s="9" t="s">
        <v>1593</v>
      </c>
      <c r="E861" s="8" t="s">
        <v>1594</v>
      </c>
      <c r="F861" s="10">
        <v>0</v>
      </c>
      <c r="G861" s="10">
        <v>0</v>
      </c>
      <c r="H861" s="10">
        <v>0</v>
      </c>
      <c r="I861" s="10">
        <v>0</v>
      </c>
      <c r="J861" s="10">
        <v>0</v>
      </c>
      <c r="K861" s="10">
        <v>6381</v>
      </c>
    </row>
    <row r="862" spans="1:11" ht="12.75" customHeight="1" outlineLevel="1" thickBot="1">
      <c r="A862" s="15" t="s">
        <v>2634</v>
      </c>
      <c r="C862" s="9" t="s">
        <v>1588</v>
      </c>
      <c r="E862" s="11" t="s">
        <v>1808</v>
      </c>
      <c r="F862" s="12">
        <v>0</v>
      </c>
      <c r="G862" s="12">
        <v>0</v>
      </c>
      <c r="H862" s="12">
        <v>0</v>
      </c>
      <c r="I862" s="12">
        <v>0</v>
      </c>
      <c r="J862" s="12">
        <v>0</v>
      </c>
      <c r="K862" s="12">
        <v>20000</v>
      </c>
    </row>
    <row r="863" spans="1:11" ht="12.75" customHeight="1" outlineLevel="2" thickTop="1">
      <c r="A863" s="15" t="s">
        <v>38</v>
      </c>
      <c r="C863" s="9" t="s">
        <v>1595</v>
      </c>
    </row>
    <row r="864" spans="1:11" ht="12.75" customHeight="1" outlineLevel="2">
      <c r="A864" s="15" t="s">
        <v>2635</v>
      </c>
      <c r="B864" s="8" t="s">
        <v>38</v>
      </c>
      <c r="C864" s="9" t="s">
        <v>1595</v>
      </c>
      <c r="D864" s="9" t="s">
        <v>1596</v>
      </c>
      <c r="E864" s="8" t="s">
        <v>1597</v>
      </c>
      <c r="F864" s="10">
        <v>0</v>
      </c>
      <c r="G864" s="10">
        <v>0</v>
      </c>
      <c r="H864" s="10">
        <v>0</v>
      </c>
      <c r="I864" s="10">
        <v>0</v>
      </c>
      <c r="J864" s="10">
        <v>0</v>
      </c>
      <c r="K864" s="10">
        <v>0</v>
      </c>
    </row>
    <row r="865" spans="1:11" ht="12.75" customHeight="1" outlineLevel="2">
      <c r="A865" s="15" t="s">
        <v>2636</v>
      </c>
      <c r="B865" s="8" t="s">
        <v>38</v>
      </c>
      <c r="C865" s="9" t="s">
        <v>1595</v>
      </c>
      <c r="D865" s="9" t="s">
        <v>1598</v>
      </c>
      <c r="E865" s="8" t="s">
        <v>1599</v>
      </c>
      <c r="F865" s="10">
        <v>0</v>
      </c>
      <c r="G865" s="10">
        <v>0</v>
      </c>
      <c r="H865" s="10">
        <v>0</v>
      </c>
      <c r="I865" s="10">
        <v>0</v>
      </c>
      <c r="J865" s="10">
        <v>0</v>
      </c>
      <c r="K865" s="10">
        <v>0</v>
      </c>
    </row>
    <row r="866" spans="1:11" ht="12.75" customHeight="1" outlineLevel="2">
      <c r="A866" s="15" t="s">
        <v>2637</v>
      </c>
      <c r="B866" s="8" t="s">
        <v>38</v>
      </c>
      <c r="C866" s="9" t="s">
        <v>1595</v>
      </c>
      <c r="D866" s="9" t="s">
        <v>1600</v>
      </c>
      <c r="E866" s="8" t="s">
        <v>1601</v>
      </c>
      <c r="F866" s="10">
        <v>0</v>
      </c>
      <c r="G866" s="10">
        <v>0</v>
      </c>
      <c r="H866" s="10">
        <v>0</v>
      </c>
      <c r="I866" s="10">
        <v>0</v>
      </c>
      <c r="J866" s="10">
        <v>0</v>
      </c>
      <c r="K866" s="10">
        <v>0</v>
      </c>
    </row>
    <row r="867" spans="1:11" ht="12.75" customHeight="1" outlineLevel="2">
      <c r="A867" s="15" t="s">
        <v>2638</v>
      </c>
      <c r="B867" s="8" t="s">
        <v>38</v>
      </c>
      <c r="C867" s="9" t="s">
        <v>1595</v>
      </c>
      <c r="D867" s="9" t="s">
        <v>1602</v>
      </c>
      <c r="E867" s="8" t="s">
        <v>1603</v>
      </c>
      <c r="F867" s="10">
        <v>6387</v>
      </c>
      <c r="G867" s="10">
        <v>0</v>
      </c>
      <c r="H867" s="10">
        <v>6387</v>
      </c>
      <c r="I867" s="10">
        <v>0</v>
      </c>
      <c r="J867" s="10">
        <v>6387</v>
      </c>
      <c r="K867" s="10">
        <v>13496</v>
      </c>
    </row>
    <row r="868" spans="1:11" ht="12.75" customHeight="1" outlineLevel="2">
      <c r="A868" s="15" t="s">
        <v>2639</v>
      </c>
      <c r="B868" s="8" t="s">
        <v>38</v>
      </c>
      <c r="C868" s="9" t="s">
        <v>1595</v>
      </c>
      <c r="D868" s="9" t="s">
        <v>1604</v>
      </c>
      <c r="E868" s="8" t="s">
        <v>774</v>
      </c>
      <c r="F868" s="10">
        <v>142</v>
      </c>
      <c r="G868" s="10">
        <v>0</v>
      </c>
      <c r="H868" s="10">
        <v>142</v>
      </c>
      <c r="I868" s="10">
        <v>0</v>
      </c>
      <c r="J868" s="10">
        <v>142</v>
      </c>
      <c r="K868" s="10">
        <v>0</v>
      </c>
    </row>
    <row r="869" spans="1:11" ht="12.75" customHeight="1" outlineLevel="2">
      <c r="A869" s="15" t="s">
        <v>2640</v>
      </c>
      <c r="B869" s="8" t="s">
        <v>38</v>
      </c>
      <c r="C869" s="9" t="s">
        <v>1595</v>
      </c>
      <c r="D869" s="9" t="s">
        <v>1605</v>
      </c>
      <c r="E869" s="8" t="s">
        <v>1606</v>
      </c>
      <c r="F869" s="10">
        <v>0</v>
      </c>
      <c r="G869" s="10">
        <v>0</v>
      </c>
      <c r="H869" s="10">
        <v>0</v>
      </c>
      <c r="I869" s="10">
        <v>0</v>
      </c>
      <c r="J869" s="10">
        <v>0</v>
      </c>
      <c r="K869" s="10">
        <v>0</v>
      </c>
    </row>
    <row r="870" spans="1:11" ht="12.75" customHeight="1" outlineLevel="2">
      <c r="A870" s="15" t="s">
        <v>2641</v>
      </c>
      <c r="B870" s="8" t="s">
        <v>38</v>
      </c>
      <c r="C870" s="9" t="s">
        <v>1595</v>
      </c>
      <c r="D870" s="9" t="s">
        <v>1607</v>
      </c>
      <c r="E870" s="8" t="s">
        <v>1608</v>
      </c>
      <c r="F870" s="10">
        <v>0</v>
      </c>
      <c r="G870" s="10">
        <v>0</v>
      </c>
      <c r="H870" s="10">
        <v>0</v>
      </c>
      <c r="I870" s="10">
        <v>0</v>
      </c>
      <c r="J870" s="10">
        <v>0</v>
      </c>
      <c r="K870" s="10">
        <v>0</v>
      </c>
    </row>
    <row r="871" spans="1:11" ht="12.75" customHeight="1" outlineLevel="2">
      <c r="A871" s="15" t="s">
        <v>2642</v>
      </c>
      <c r="B871" s="8" t="s">
        <v>38</v>
      </c>
      <c r="C871" s="9" t="s">
        <v>1595</v>
      </c>
      <c r="D871" s="9" t="s">
        <v>1609</v>
      </c>
      <c r="E871" s="8" t="s">
        <v>1610</v>
      </c>
      <c r="F871" s="10">
        <v>0</v>
      </c>
      <c r="G871" s="10">
        <v>0</v>
      </c>
      <c r="H871" s="10">
        <v>0</v>
      </c>
      <c r="I871" s="10">
        <v>0</v>
      </c>
      <c r="J871" s="10">
        <v>0</v>
      </c>
      <c r="K871" s="10">
        <v>0</v>
      </c>
    </row>
    <row r="872" spans="1:11" ht="12.75" customHeight="1" outlineLevel="2">
      <c r="A872" s="15" t="s">
        <v>2643</v>
      </c>
      <c r="B872" s="8" t="s">
        <v>38</v>
      </c>
      <c r="C872" s="9" t="s">
        <v>1595</v>
      </c>
      <c r="D872" s="9" t="s">
        <v>1611</v>
      </c>
      <c r="E872" s="8" t="s">
        <v>1612</v>
      </c>
      <c r="F872" s="10">
        <v>92356</v>
      </c>
      <c r="G872" s="10">
        <v>0</v>
      </c>
      <c r="H872" s="10">
        <v>92356</v>
      </c>
      <c r="I872" s="10">
        <v>0</v>
      </c>
      <c r="J872" s="10">
        <v>92356</v>
      </c>
      <c r="K872" s="10">
        <v>4134</v>
      </c>
    </row>
    <row r="873" spans="1:11" ht="12.75" customHeight="1" outlineLevel="2">
      <c r="A873" s="15" t="s">
        <v>2644</v>
      </c>
      <c r="B873" s="8" t="s">
        <v>38</v>
      </c>
      <c r="C873" s="9" t="s">
        <v>1595</v>
      </c>
      <c r="D873" s="9" t="s">
        <v>1613</v>
      </c>
      <c r="E873" s="8" t="s">
        <v>1614</v>
      </c>
      <c r="F873" s="10">
        <v>0</v>
      </c>
      <c r="G873" s="10">
        <v>0</v>
      </c>
      <c r="H873" s="10">
        <v>0</v>
      </c>
      <c r="I873" s="10">
        <v>0</v>
      </c>
      <c r="J873" s="10">
        <v>0</v>
      </c>
      <c r="K873" s="10">
        <v>0</v>
      </c>
    </row>
    <row r="874" spans="1:11" ht="12.75" customHeight="1" outlineLevel="2">
      <c r="A874" s="15" t="s">
        <v>2645</v>
      </c>
      <c r="B874" s="8" t="s">
        <v>38</v>
      </c>
      <c r="C874" s="9" t="s">
        <v>1595</v>
      </c>
      <c r="D874" s="9" t="s">
        <v>1615</v>
      </c>
      <c r="E874" s="8" t="s">
        <v>1616</v>
      </c>
      <c r="F874" s="10">
        <v>0</v>
      </c>
      <c r="G874" s="10">
        <v>0</v>
      </c>
      <c r="H874" s="10">
        <v>0</v>
      </c>
      <c r="I874" s="10">
        <v>0</v>
      </c>
      <c r="J874" s="10">
        <v>0</v>
      </c>
      <c r="K874" s="10">
        <v>0</v>
      </c>
    </row>
    <row r="875" spans="1:11" ht="12.75" customHeight="1" outlineLevel="2">
      <c r="A875" s="15" t="s">
        <v>2646</v>
      </c>
      <c r="B875" s="8" t="s">
        <v>38</v>
      </c>
      <c r="C875" s="9" t="s">
        <v>1595</v>
      </c>
      <c r="D875" s="9" t="s">
        <v>1617</v>
      </c>
      <c r="E875" s="8" t="s">
        <v>1618</v>
      </c>
      <c r="F875" s="10">
        <v>0</v>
      </c>
      <c r="G875" s="10">
        <v>0</v>
      </c>
      <c r="H875" s="10">
        <v>0</v>
      </c>
      <c r="I875" s="10">
        <v>0</v>
      </c>
      <c r="J875" s="10">
        <v>0</v>
      </c>
      <c r="K875" s="10">
        <v>0</v>
      </c>
    </row>
    <row r="876" spans="1:11" ht="12.75" customHeight="1" outlineLevel="2">
      <c r="A876" s="15" t="s">
        <v>2647</v>
      </c>
      <c r="B876" s="8" t="s">
        <v>38</v>
      </c>
      <c r="C876" s="9" t="s">
        <v>1595</v>
      </c>
      <c r="D876" s="9" t="s">
        <v>1619</v>
      </c>
      <c r="E876" s="8" t="s">
        <v>1620</v>
      </c>
      <c r="F876" s="10">
        <v>0</v>
      </c>
      <c r="G876" s="10">
        <v>0</v>
      </c>
      <c r="H876" s="10">
        <v>0</v>
      </c>
      <c r="I876" s="10">
        <v>0</v>
      </c>
      <c r="J876" s="10">
        <v>0</v>
      </c>
      <c r="K876" s="10">
        <v>1000</v>
      </c>
    </row>
    <row r="877" spans="1:11" ht="12.75" customHeight="1" outlineLevel="1" thickBot="1">
      <c r="A877" s="15" t="s">
        <v>2648</v>
      </c>
      <c r="C877" s="9" t="s">
        <v>1595</v>
      </c>
      <c r="E877" s="11" t="s">
        <v>1809</v>
      </c>
      <c r="F877" s="12">
        <v>98885</v>
      </c>
      <c r="G877" s="12">
        <v>0</v>
      </c>
      <c r="H877" s="12">
        <v>98885</v>
      </c>
      <c r="I877" s="12">
        <v>0</v>
      </c>
      <c r="J877" s="12">
        <v>98885</v>
      </c>
      <c r="K877" s="12">
        <v>18630</v>
      </c>
    </row>
    <row r="878" spans="1:11" ht="12.75" customHeight="1" outlineLevel="2" thickTop="1">
      <c r="A878" s="15" t="s">
        <v>38</v>
      </c>
      <c r="C878" s="9" t="s">
        <v>1621</v>
      </c>
    </row>
    <row r="879" spans="1:11" ht="12.75" customHeight="1" outlineLevel="2">
      <c r="A879" s="15" t="s">
        <v>2649</v>
      </c>
      <c r="B879" s="8" t="s">
        <v>38</v>
      </c>
      <c r="C879" s="9" t="s">
        <v>1621</v>
      </c>
      <c r="D879" s="9" t="s">
        <v>1622</v>
      </c>
      <c r="E879" s="8" t="s">
        <v>1623</v>
      </c>
      <c r="F879" s="10">
        <v>975</v>
      </c>
      <c r="G879" s="10">
        <v>0</v>
      </c>
      <c r="H879" s="10">
        <v>975</v>
      </c>
      <c r="I879" s="10">
        <v>0</v>
      </c>
      <c r="J879" s="10">
        <v>975</v>
      </c>
      <c r="K879" s="10">
        <v>0</v>
      </c>
    </row>
    <row r="880" spans="1:11" ht="12.75" customHeight="1" outlineLevel="2">
      <c r="A880" s="15" t="s">
        <v>2650</v>
      </c>
      <c r="B880" s="8" t="s">
        <v>38</v>
      </c>
      <c r="C880" s="9" t="s">
        <v>1621</v>
      </c>
      <c r="D880" s="9" t="s">
        <v>1624</v>
      </c>
      <c r="E880" s="8" t="s">
        <v>1625</v>
      </c>
      <c r="F880" s="10">
        <v>0</v>
      </c>
      <c r="G880" s="10">
        <v>0</v>
      </c>
      <c r="H880" s="10">
        <v>0</v>
      </c>
      <c r="I880" s="10">
        <v>0</v>
      </c>
      <c r="J880" s="10">
        <v>0</v>
      </c>
      <c r="K880" s="10">
        <v>0</v>
      </c>
    </row>
    <row r="881" spans="1:11" ht="12.75" customHeight="1" outlineLevel="2">
      <c r="A881" s="15" t="s">
        <v>2651</v>
      </c>
      <c r="B881" s="8" t="s">
        <v>38</v>
      </c>
      <c r="C881" s="9" t="s">
        <v>1621</v>
      </c>
      <c r="D881" s="9" t="s">
        <v>1626</v>
      </c>
      <c r="E881" s="8" t="s">
        <v>1627</v>
      </c>
      <c r="F881" s="10">
        <v>0</v>
      </c>
      <c r="G881" s="10">
        <v>0</v>
      </c>
      <c r="H881" s="10">
        <v>0</v>
      </c>
      <c r="I881" s="10">
        <v>0</v>
      </c>
      <c r="J881" s="10">
        <v>0</v>
      </c>
      <c r="K881" s="10">
        <v>0</v>
      </c>
    </row>
    <row r="882" spans="1:11" ht="12.75" customHeight="1" outlineLevel="2">
      <c r="A882" s="15" t="s">
        <v>2652</v>
      </c>
      <c r="B882" s="8" t="s">
        <v>38</v>
      </c>
      <c r="C882" s="9" t="s">
        <v>1621</v>
      </c>
      <c r="D882" s="9" t="s">
        <v>1628</v>
      </c>
      <c r="E882" s="8" t="s">
        <v>1629</v>
      </c>
      <c r="F882" s="10">
        <v>0</v>
      </c>
      <c r="G882" s="10">
        <v>0</v>
      </c>
      <c r="H882" s="10">
        <v>0</v>
      </c>
      <c r="I882" s="10">
        <v>0</v>
      </c>
      <c r="J882" s="10">
        <v>0</v>
      </c>
      <c r="K882" s="10">
        <v>20834</v>
      </c>
    </row>
    <row r="883" spans="1:11" ht="12.75" customHeight="1" outlineLevel="2">
      <c r="A883" s="15" t="s">
        <v>2653</v>
      </c>
      <c r="B883" s="8" t="s">
        <v>38</v>
      </c>
      <c r="C883" s="9" t="s">
        <v>1621</v>
      </c>
      <c r="D883" s="9" t="s">
        <v>1630</v>
      </c>
      <c r="E883" s="8" t="s">
        <v>1631</v>
      </c>
      <c r="F883" s="10">
        <v>0</v>
      </c>
      <c r="G883" s="10">
        <v>0</v>
      </c>
      <c r="H883" s="10">
        <v>0</v>
      </c>
      <c r="I883" s="10">
        <v>0</v>
      </c>
      <c r="J883" s="10">
        <v>0</v>
      </c>
      <c r="K883" s="10">
        <v>2267</v>
      </c>
    </row>
    <row r="884" spans="1:11" ht="12.75" customHeight="1" outlineLevel="2">
      <c r="A884" s="15" t="s">
        <v>2654</v>
      </c>
      <c r="B884" s="8" t="s">
        <v>38</v>
      </c>
      <c r="C884" s="9" t="s">
        <v>1621</v>
      </c>
      <c r="D884" s="9" t="s">
        <v>1632</v>
      </c>
      <c r="E884" s="8" t="s">
        <v>1633</v>
      </c>
      <c r="F884" s="10">
        <v>0</v>
      </c>
      <c r="G884" s="10">
        <v>0</v>
      </c>
      <c r="H884" s="10">
        <v>0</v>
      </c>
      <c r="I884" s="10">
        <v>0</v>
      </c>
      <c r="J884" s="10">
        <v>0</v>
      </c>
      <c r="K884" s="10">
        <v>0</v>
      </c>
    </row>
    <row r="885" spans="1:11" ht="12.75" customHeight="1" outlineLevel="2">
      <c r="A885" s="15" t="s">
        <v>2655</v>
      </c>
      <c r="B885" s="8" t="s">
        <v>38</v>
      </c>
      <c r="C885" s="9" t="s">
        <v>1621</v>
      </c>
      <c r="D885" s="9" t="s">
        <v>1634</v>
      </c>
      <c r="E885" s="8" t="s">
        <v>1635</v>
      </c>
      <c r="F885" s="10">
        <v>142003</v>
      </c>
      <c r="G885" s="10">
        <v>0</v>
      </c>
      <c r="H885" s="10">
        <v>142003</v>
      </c>
      <c r="I885" s="10">
        <v>0</v>
      </c>
      <c r="J885" s="10">
        <v>142003</v>
      </c>
      <c r="K885" s="10">
        <v>0</v>
      </c>
    </row>
    <row r="886" spans="1:11" ht="12.75" customHeight="1" outlineLevel="2">
      <c r="A886" s="15" t="s">
        <v>2656</v>
      </c>
      <c r="B886" s="8" t="s">
        <v>38</v>
      </c>
      <c r="C886" s="9" t="s">
        <v>1621</v>
      </c>
      <c r="D886" s="9" t="s">
        <v>1636</v>
      </c>
      <c r="E886" s="8" t="s">
        <v>1637</v>
      </c>
      <c r="F886" s="10">
        <v>0</v>
      </c>
      <c r="G886" s="10">
        <v>0</v>
      </c>
      <c r="H886" s="10">
        <v>0</v>
      </c>
      <c r="I886" s="10">
        <v>0</v>
      </c>
      <c r="J886" s="10">
        <v>0</v>
      </c>
      <c r="K886" s="10">
        <v>0</v>
      </c>
    </row>
    <row r="887" spans="1:11" ht="12.75" customHeight="1" outlineLevel="2">
      <c r="A887" s="15" t="s">
        <v>2657</v>
      </c>
      <c r="B887" s="8" t="s">
        <v>38</v>
      </c>
      <c r="C887" s="9" t="s">
        <v>1621</v>
      </c>
      <c r="D887" s="9" t="s">
        <v>1638</v>
      </c>
      <c r="E887" s="8" t="s">
        <v>1639</v>
      </c>
      <c r="F887" s="10">
        <v>0</v>
      </c>
      <c r="G887" s="10">
        <v>0</v>
      </c>
      <c r="H887" s="10">
        <v>0</v>
      </c>
      <c r="I887" s="10">
        <v>0</v>
      </c>
      <c r="J887" s="10">
        <v>0</v>
      </c>
      <c r="K887" s="10">
        <v>3397</v>
      </c>
    </row>
    <row r="888" spans="1:11" ht="12.75" customHeight="1" outlineLevel="2">
      <c r="A888" s="15" t="s">
        <v>2658</v>
      </c>
      <c r="B888" s="8" t="s">
        <v>38</v>
      </c>
      <c r="C888" s="9" t="s">
        <v>1621</v>
      </c>
      <c r="D888" s="9" t="s">
        <v>1640</v>
      </c>
      <c r="E888" s="8" t="s">
        <v>1641</v>
      </c>
      <c r="F888" s="10">
        <v>0</v>
      </c>
      <c r="G888" s="10">
        <v>0</v>
      </c>
      <c r="H888" s="10">
        <v>0</v>
      </c>
      <c r="I888" s="10">
        <v>0</v>
      </c>
      <c r="J888" s="10">
        <v>0</v>
      </c>
      <c r="K888" s="10">
        <v>363</v>
      </c>
    </row>
    <row r="889" spans="1:11" ht="12.75" customHeight="1" outlineLevel="2">
      <c r="A889" s="15" t="s">
        <v>2659</v>
      </c>
      <c r="B889" s="8" t="s">
        <v>38</v>
      </c>
      <c r="C889" s="9" t="s">
        <v>1621</v>
      </c>
      <c r="D889" s="9" t="s">
        <v>1642</v>
      </c>
      <c r="E889" s="8" t="s">
        <v>1643</v>
      </c>
      <c r="F889" s="10">
        <v>0</v>
      </c>
      <c r="G889" s="10">
        <v>0</v>
      </c>
      <c r="H889" s="10">
        <v>0</v>
      </c>
      <c r="I889" s="10">
        <v>0</v>
      </c>
      <c r="J889" s="10">
        <v>0</v>
      </c>
      <c r="K889" s="10">
        <v>0</v>
      </c>
    </row>
    <row r="890" spans="1:11" ht="12.75" customHeight="1" outlineLevel="2">
      <c r="A890" s="15" t="s">
        <v>2660</v>
      </c>
      <c r="B890" s="8" t="s">
        <v>38</v>
      </c>
      <c r="C890" s="9" t="s">
        <v>1621</v>
      </c>
      <c r="D890" s="9" t="s">
        <v>1644</v>
      </c>
      <c r="E890" s="8" t="s">
        <v>1645</v>
      </c>
      <c r="F890" s="10">
        <v>34588</v>
      </c>
      <c r="G890" s="10">
        <v>0</v>
      </c>
      <c r="H890" s="10">
        <v>34588</v>
      </c>
      <c r="I890" s="10">
        <v>0</v>
      </c>
      <c r="J890" s="10">
        <v>34588</v>
      </c>
      <c r="K890" s="10">
        <v>0</v>
      </c>
    </row>
    <row r="891" spans="1:11" ht="12.75" customHeight="1" outlineLevel="2">
      <c r="A891" s="15" t="s">
        <v>2661</v>
      </c>
      <c r="B891" s="8" t="s">
        <v>38</v>
      </c>
      <c r="C891" s="9" t="s">
        <v>1621</v>
      </c>
      <c r="D891" s="9" t="s">
        <v>1646</v>
      </c>
      <c r="E891" s="8" t="s">
        <v>1647</v>
      </c>
      <c r="F891" s="10">
        <v>107683</v>
      </c>
      <c r="G891" s="10">
        <v>0</v>
      </c>
      <c r="H891" s="10">
        <v>107683</v>
      </c>
      <c r="I891" s="10">
        <v>0</v>
      </c>
      <c r="J891" s="10">
        <v>107683</v>
      </c>
      <c r="K891" s="10">
        <v>0</v>
      </c>
    </row>
    <row r="892" spans="1:11" ht="12.75" customHeight="1" outlineLevel="2">
      <c r="A892" s="15" t="s">
        <v>2662</v>
      </c>
      <c r="B892" s="8" t="s">
        <v>38</v>
      </c>
      <c r="C892" s="9" t="s">
        <v>1621</v>
      </c>
      <c r="D892" s="9" t="s">
        <v>1648</v>
      </c>
      <c r="E892" s="8" t="s">
        <v>1649</v>
      </c>
      <c r="F892" s="10">
        <v>750</v>
      </c>
      <c r="G892" s="10">
        <v>0</v>
      </c>
      <c r="H892" s="10">
        <v>750</v>
      </c>
      <c r="I892" s="10">
        <v>0</v>
      </c>
      <c r="J892" s="10">
        <v>750</v>
      </c>
      <c r="K892" s="10">
        <v>1500</v>
      </c>
    </row>
    <row r="893" spans="1:11" ht="12.75" customHeight="1" outlineLevel="2">
      <c r="A893" s="15" t="s">
        <v>2663</v>
      </c>
      <c r="B893" s="8" t="s">
        <v>38</v>
      </c>
      <c r="C893" s="9" t="s">
        <v>1621</v>
      </c>
      <c r="D893" s="9" t="s">
        <v>1650</v>
      </c>
      <c r="E893" s="8" t="s">
        <v>1651</v>
      </c>
      <c r="F893" s="10">
        <v>900</v>
      </c>
      <c r="G893" s="10">
        <v>0</v>
      </c>
      <c r="H893" s="10">
        <v>900</v>
      </c>
      <c r="I893" s="10">
        <v>0</v>
      </c>
      <c r="J893" s="10">
        <v>900</v>
      </c>
      <c r="K893" s="10">
        <v>1500</v>
      </c>
    </row>
    <row r="894" spans="1:11" ht="12.75" customHeight="1" outlineLevel="1" thickBot="1">
      <c r="A894" s="15" t="s">
        <v>2664</v>
      </c>
      <c r="C894" s="9" t="s">
        <v>1621</v>
      </c>
      <c r="E894" s="11" t="s">
        <v>1810</v>
      </c>
      <c r="F894" s="12">
        <v>286899</v>
      </c>
      <c r="G894" s="12">
        <v>0</v>
      </c>
      <c r="H894" s="12">
        <v>286899</v>
      </c>
      <c r="I894" s="12">
        <v>0</v>
      </c>
      <c r="J894" s="12">
        <v>286899</v>
      </c>
      <c r="K894" s="12">
        <v>29861</v>
      </c>
    </row>
    <row r="895" spans="1:11" ht="12.75" customHeight="1" outlineLevel="2" thickTop="1">
      <c r="A895" s="15" t="s">
        <v>38</v>
      </c>
      <c r="C895" s="9" t="s">
        <v>1652</v>
      </c>
    </row>
    <row r="896" spans="1:11" ht="12.75" customHeight="1" outlineLevel="2">
      <c r="A896" s="15" t="s">
        <v>2665</v>
      </c>
      <c r="B896" s="8" t="s">
        <v>38</v>
      </c>
      <c r="C896" s="9" t="s">
        <v>1652</v>
      </c>
      <c r="D896" s="9" t="s">
        <v>1653</v>
      </c>
      <c r="E896" s="8" t="s">
        <v>1654</v>
      </c>
      <c r="F896" s="10">
        <v>0</v>
      </c>
      <c r="G896" s="10">
        <v>0</v>
      </c>
      <c r="H896" s="10">
        <v>0</v>
      </c>
      <c r="I896" s="10">
        <v>0</v>
      </c>
      <c r="J896" s="10">
        <v>0</v>
      </c>
      <c r="K896" s="10">
        <v>0</v>
      </c>
    </row>
    <row r="897" spans="1:11" ht="12.75" customHeight="1" outlineLevel="2">
      <c r="A897" s="15" t="s">
        <v>2666</v>
      </c>
      <c r="B897" s="8" t="s">
        <v>38</v>
      </c>
      <c r="C897" s="9" t="s">
        <v>1652</v>
      </c>
      <c r="D897" s="9" t="s">
        <v>1655</v>
      </c>
      <c r="E897" s="8" t="s">
        <v>1656</v>
      </c>
      <c r="F897" s="10">
        <v>0</v>
      </c>
      <c r="G897" s="10">
        <v>0</v>
      </c>
      <c r="H897" s="10">
        <v>0</v>
      </c>
      <c r="I897" s="10">
        <v>0</v>
      </c>
      <c r="J897" s="10">
        <v>0</v>
      </c>
      <c r="K897" s="10">
        <v>0</v>
      </c>
    </row>
    <row r="898" spans="1:11" ht="12.75" customHeight="1" outlineLevel="2">
      <c r="A898" s="15" t="s">
        <v>2667</v>
      </c>
      <c r="B898" s="8" t="s">
        <v>38</v>
      </c>
      <c r="C898" s="9" t="s">
        <v>1652</v>
      </c>
      <c r="D898" s="9" t="s">
        <v>1657</v>
      </c>
      <c r="E898" s="8" t="s">
        <v>1658</v>
      </c>
      <c r="F898" s="10">
        <v>0</v>
      </c>
      <c r="G898" s="10">
        <v>0</v>
      </c>
      <c r="H898" s="10">
        <v>0</v>
      </c>
      <c r="I898" s="10">
        <v>0</v>
      </c>
      <c r="J898" s="10">
        <v>0</v>
      </c>
      <c r="K898" s="10">
        <v>0</v>
      </c>
    </row>
    <row r="899" spans="1:11" ht="12.75" customHeight="1" outlineLevel="2">
      <c r="A899" s="15" t="s">
        <v>2668</v>
      </c>
      <c r="B899" s="8" t="s">
        <v>38</v>
      </c>
      <c r="C899" s="9" t="s">
        <v>1652</v>
      </c>
      <c r="D899" s="9" t="s">
        <v>1659</v>
      </c>
      <c r="E899" s="8" t="s">
        <v>1660</v>
      </c>
      <c r="F899" s="10">
        <v>0</v>
      </c>
      <c r="G899" s="10">
        <v>0</v>
      </c>
      <c r="H899" s="10">
        <v>0</v>
      </c>
      <c r="I899" s="10">
        <v>0</v>
      </c>
      <c r="J899" s="10">
        <v>0</v>
      </c>
      <c r="K899" s="10">
        <v>0</v>
      </c>
    </row>
    <row r="900" spans="1:11" ht="12.75" customHeight="1" outlineLevel="2">
      <c r="A900" s="15" t="s">
        <v>2669</v>
      </c>
      <c r="B900" s="8" t="s">
        <v>38</v>
      </c>
      <c r="C900" s="9" t="s">
        <v>1652</v>
      </c>
      <c r="D900" s="9" t="s">
        <v>1661</v>
      </c>
      <c r="E900" s="8" t="s">
        <v>1662</v>
      </c>
      <c r="F900" s="10">
        <v>0</v>
      </c>
      <c r="G900" s="10">
        <v>0</v>
      </c>
      <c r="H900" s="10">
        <v>0</v>
      </c>
      <c r="I900" s="10">
        <v>0</v>
      </c>
      <c r="J900" s="10">
        <v>0</v>
      </c>
      <c r="K900" s="10">
        <v>0</v>
      </c>
    </row>
    <row r="901" spans="1:11" ht="12.75" customHeight="1" outlineLevel="2">
      <c r="A901" s="15" t="s">
        <v>2670</v>
      </c>
      <c r="B901" s="8" t="s">
        <v>38</v>
      </c>
      <c r="C901" s="9" t="s">
        <v>1652</v>
      </c>
      <c r="D901" s="9" t="s">
        <v>1663</v>
      </c>
      <c r="E901" s="8" t="s">
        <v>1664</v>
      </c>
      <c r="F901" s="10">
        <v>0</v>
      </c>
      <c r="G901" s="10">
        <v>0</v>
      </c>
      <c r="H901" s="10">
        <v>0</v>
      </c>
      <c r="I901" s="10">
        <v>0</v>
      </c>
      <c r="J901" s="10">
        <v>0</v>
      </c>
      <c r="K901" s="10">
        <v>0</v>
      </c>
    </row>
    <row r="902" spans="1:11" ht="12.75" customHeight="1" outlineLevel="1" thickBot="1">
      <c r="A902" s="15" t="s">
        <v>2671</v>
      </c>
      <c r="C902" s="9" t="s">
        <v>1652</v>
      </c>
      <c r="E902" s="11" t="s">
        <v>1811</v>
      </c>
      <c r="F902" s="12">
        <v>0</v>
      </c>
      <c r="G902" s="12">
        <v>0</v>
      </c>
      <c r="H902" s="12">
        <v>0</v>
      </c>
      <c r="I902" s="12">
        <v>0</v>
      </c>
      <c r="J902" s="12">
        <v>0</v>
      </c>
      <c r="K902" s="12">
        <v>0</v>
      </c>
    </row>
    <row r="903" spans="1:11" ht="12.75" customHeight="1" outlineLevel="2" thickTop="1">
      <c r="A903" s="15" t="s">
        <v>38</v>
      </c>
      <c r="C903" s="9" t="s">
        <v>1665</v>
      </c>
    </row>
    <row r="904" spans="1:11" ht="12.75" customHeight="1" outlineLevel="2">
      <c r="A904" s="15" t="s">
        <v>2672</v>
      </c>
      <c r="B904" s="8" t="s">
        <v>38</v>
      </c>
      <c r="C904" s="9" t="s">
        <v>1665</v>
      </c>
      <c r="D904" s="9" t="s">
        <v>1666</v>
      </c>
      <c r="E904" s="8" t="s">
        <v>1667</v>
      </c>
      <c r="F904" s="10">
        <v>39312</v>
      </c>
      <c r="G904" s="10">
        <v>0</v>
      </c>
      <c r="H904" s="10">
        <v>39312</v>
      </c>
      <c r="I904" s="10">
        <v>0</v>
      </c>
      <c r="J904" s="10">
        <v>39312</v>
      </c>
      <c r="K904" s="10">
        <v>0</v>
      </c>
    </row>
    <row r="905" spans="1:11" ht="12.75" customHeight="1" outlineLevel="1" thickBot="1">
      <c r="A905" s="15" t="s">
        <v>2673</v>
      </c>
      <c r="C905" s="9" t="s">
        <v>1665</v>
      </c>
      <c r="E905" s="11" t="s">
        <v>1812</v>
      </c>
      <c r="F905" s="12">
        <v>39312</v>
      </c>
      <c r="G905" s="12">
        <v>0</v>
      </c>
      <c r="H905" s="12">
        <v>39312</v>
      </c>
      <c r="I905" s="12">
        <v>0</v>
      </c>
      <c r="J905" s="12">
        <v>39312</v>
      </c>
      <c r="K905" s="12">
        <v>0</v>
      </c>
    </row>
    <row r="906" spans="1:11" ht="12.75" customHeight="1" outlineLevel="2" thickTop="1">
      <c r="A906" s="15" t="s">
        <v>38</v>
      </c>
      <c r="C906" s="9" t="s">
        <v>1668</v>
      </c>
    </row>
    <row r="907" spans="1:11" ht="12.75" customHeight="1" outlineLevel="2">
      <c r="A907" s="15" t="s">
        <v>2674</v>
      </c>
      <c r="B907" s="8" t="s">
        <v>38</v>
      </c>
      <c r="C907" s="9" t="s">
        <v>1668</v>
      </c>
      <c r="D907" s="9" t="s">
        <v>1669</v>
      </c>
      <c r="E907" s="8" t="s">
        <v>1670</v>
      </c>
      <c r="F907" s="10">
        <v>12454</v>
      </c>
      <c r="G907" s="10">
        <v>0</v>
      </c>
      <c r="H907" s="10">
        <v>12454</v>
      </c>
      <c r="I907" s="10">
        <v>0</v>
      </c>
      <c r="J907" s="10">
        <v>12454</v>
      </c>
      <c r="K907" s="10">
        <v>11064</v>
      </c>
    </row>
    <row r="908" spans="1:11" ht="12.75" customHeight="1" outlineLevel="2">
      <c r="A908" s="15" t="s">
        <v>2675</v>
      </c>
      <c r="B908" s="8" t="s">
        <v>38</v>
      </c>
      <c r="C908" s="9" t="s">
        <v>1668</v>
      </c>
      <c r="D908" s="9" t="s">
        <v>1671</v>
      </c>
      <c r="E908" s="8" t="s">
        <v>1672</v>
      </c>
      <c r="F908" s="10">
        <v>0</v>
      </c>
      <c r="G908" s="10">
        <v>0</v>
      </c>
      <c r="H908" s="10">
        <v>0</v>
      </c>
      <c r="I908" s="10">
        <v>0</v>
      </c>
      <c r="J908" s="10">
        <v>0</v>
      </c>
      <c r="K908" s="10">
        <v>0</v>
      </c>
    </row>
    <row r="909" spans="1:11" ht="12.75" customHeight="1" outlineLevel="2">
      <c r="A909" s="15" t="s">
        <v>2676</v>
      </c>
      <c r="B909" s="8" t="s">
        <v>38</v>
      </c>
      <c r="C909" s="9" t="s">
        <v>1668</v>
      </c>
      <c r="D909" s="9" t="s">
        <v>1673</v>
      </c>
      <c r="E909" s="8" t="s">
        <v>1674</v>
      </c>
      <c r="F909" s="10">
        <v>12745</v>
      </c>
      <c r="G909" s="10">
        <v>0</v>
      </c>
      <c r="H909" s="10">
        <v>12745</v>
      </c>
      <c r="I909" s="10">
        <v>0</v>
      </c>
      <c r="J909" s="10">
        <v>12745</v>
      </c>
      <c r="K909" s="10">
        <v>13192</v>
      </c>
    </row>
    <row r="910" spans="1:11" ht="12.75" customHeight="1" outlineLevel="2">
      <c r="A910" s="15" t="s">
        <v>2677</v>
      </c>
      <c r="B910" s="8" t="s">
        <v>38</v>
      </c>
      <c r="C910" s="9" t="s">
        <v>1668</v>
      </c>
      <c r="D910" s="9" t="s">
        <v>1675</v>
      </c>
      <c r="E910" s="8" t="s">
        <v>1676</v>
      </c>
      <c r="F910" s="10">
        <v>0</v>
      </c>
      <c r="G910" s="10">
        <v>0</v>
      </c>
      <c r="H910" s="10">
        <v>0</v>
      </c>
      <c r="I910" s="10">
        <v>0</v>
      </c>
      <c r="J910" s="10">
        <v>0</v>
      </c>
      <c r="K910" s="10">
        <v>0</v>
      </c>
    </row>
    <row r="911" spans="1:11" ht="12.75" customHeight="1" outlineLevel="2">
      <c r="A911" s="15" t="s">
        <v>2678</v>
      </c>
      <c r="B911" s="8" t="s">
        <v>38</v>
      </c>
      <c r="C911" s="9" t="s">
        <v>1668</v>
      </c>
      <c r="D911" s="9" t="s">
        <v>1677</v>
      </c>
      <c r="E911" s="8" t="s">
        <v>1678</v>
      </c>
      <c r="F911" s="10">
        <v>9944</v>
      </c>
      <c r="G911" s="10">
        <v>0</v>
      </c>
      <c r="H911" s="10">
        <v>9944</v>
      </c>
      <c r="I911" s="10">
        <v>0</v>
      </c>
      <c r="J911" s="10">
        <v>9944</v>
      </c>
      <c r="K911" s="10">
        <v>10935</v>
      </c>
    </row>
    <row r="912" spans="1:11" ht="12.75" customHeight="1" outlineLevel="2">
      <c r="A912" s="15" t="s">
        <v>2679</v>
      </c>
      <c r="B912" s="8" t="s">
        <v>38</v>
      </c>
      <c r="C912" s="9" t="s">
        <v>1668</v>
      </c>
      <c r="D912" s="9" t="s">
        <v>1679</v>
      </c>
      <c r="E912" s="8" t="s">
        <v>1680</v>
      </c>
      <c r="F912" s="10">
        <v>0</v>
      </c>
      <c r="G912" s="10">
        <v>0</v>
      </c>
      <c r="H912" s="10">
        <v>0</v>
      </c>
      <c r="I912" s="10">
        <v>0</v>
      </c>
      <c r="J912" s="10">
        <v>0</v>
      </c>
      <c r="K912" s="10">
        <v>0</v>
      </c>
    </row>
    <row r="913" spans="1:11" ht="12.75" customHeight="1" outlineLevel="1" thickBot="1">
      <c r="A913" s="15" t="s">
        <v>2680</v>
      </c>
      <c r="C913" s="9" t="s">
        <v>1668</v>
      </c>
      <c r="E913" s="11" t="s">
        <v>1813</v>
      </c>
      <c r="F913" s="12">
        <v>35143</v>
      </c>
      <c r="G913" s="12">
        <v>0</v>
      </c>
      <c r="H913" s="12">
        <v>35143</v>
      </c>
      <c r="I913" s="12">
        <v>0</v>
      </c>
      <c r="J913" s="12">
        <v>35143</v>
      </c>
      <c r="K913" s="12">
        <v>35191</v>
      </c>
    </row>
    <row r="914" spans="1:11" ht="12.75" customHeight="1" outlineLevel="2" thickTop="1">
      <c r="A914" s="15" t="s">
        <v>38</v>
      </c>
      <c r="C914" s="9" t="s">
        <v>1681</v>
      </c>
    </row>
    <row r="915" spans="1:11" ht="12.75" customHeight="1" outlineLevel="2">
      <c r="A915" s="15" t="s">
        <v>2681</v>
      </c>
      <c r="B915" s="8" t="s">
        <v>38</v>
      </c>
      <c r="C915" s="9" t="s">
        <v>1681</v>
      </c>
      <c r="D915" s="9" t="s">
        <v>1682</v>
      </c>
      <c r="E915" s="8" t="s">
        <v>1683</v>
      </c>
      <c r="F915" s="10">
        <v>0</v>
      </c>
      <c r="G915" s="10">
        <v>0</v>
      </c>
      <c r="H915" s="10">
        <v>0</v>
      </c>
      <c r="I915" s="10">
        <v>0</v>
      </c>
      <c r="J915" s="10">
        <v>0</v>
      </c>
      <c r="K915" s="10">
        <v>288</v>
      </c>
    </row>
    <row r="916" spans="1:11" ht="12.75" customHeight="1" outlineLevel="2">
      <c r="A916" s="15" t="s">
        <v>2682</v>
      </c>
      <c r="B916" s="8" t="s">
        <v>38</v>
      </c>
      <c r="C916" s="9" t="s">
        <v>1681</v>
      </c>
      <c r="D916" s="9" t="s">
        <v>1684</v>
      </c>
      <c r="E916" s="8" t="s">
        <v>1685</v>
      </c>
      <c r="F916" s="10">
        <v>0</v>
      </c>
      <c r="G916" s="10">
        <v>0</v>
      </c>
      <c r="H916" s="10">
        <v>0</v>
      </c>
      <c r="I916" s="10">
        <v>0</v>
      </c>
      <c r="J916" s="10">
        <v>0</v>
      </c>
      <c r="K916" s="10">
        <v>0</v>
      </c>
    </row>
    <row r="917" spans="1:11" ht="12.75" customHeight="1" outlineLevel="2">
      <c r="A917" s="15" t="s">
        <v>2683</v>
      </c>
      <c r="B917" s="8" t="s">
        <v>38</v>
      </c>
      <c r="C917" s="9" t="s">
        <v>1681</v>
      </c>
      <c r="D917" s="9" t="s">
        <v>1686</v>
      </c>
      <c r="E917" s="8" t="s">
        <v>1687</v>
      </c>
      <c r="F917" s="10">
        <v>0</v>
      </c>
      <c r="G917" s="10">
        <v>0</v>
      </c>
      <c r="H917" s="10">
        <v>0</v>
      </c>
      <c r="I917" s="10">
        <v>0</v>
      </c>
      <c r="J917" s="10">
        <v>0</v>
      </c>
      <c r="K917" s="10">
        <v>0</v>
      </c>
    </row>
    <row r="918" spans="1:11" ht="12.75" customHeight="1" outlineLevel="2">
      <c r="A918" s="15" t="s">
        <v>2684</v>
      </c>
      <c r="B918" s="8" t="s">
        <v>38</v>
      </c>
      <c r="C918" s="9" t="s">
        <v>1681</v>
      </c>
      <c r="D918" s="9" t="s">
        <v>1688</v>
      </c>
      <c r="E918" s="8" t="s">
        <v>1689</v>
      </c>
      <c r="F918" s="10">
        <v>0</v>
      </c>
      <c r="G918" s="10">
        <v>0</v>
      </c>
      <c r="H918" s="10">
        <v>0</v>
      </c>
      <c r="I918" s="10">
        <v>0</v>
      </c>
      <c r="J918" s="10">
        <v>0</v>
      </c>
      <c r="K918" s="10">
        <v>1411</v>
      </c>
    </row>
    <row r="919" spans="1:11" ht="12.75" customHeight="1" outlineLevel="2">
      <c r="A919" s="15" t="s">
        <v>2685</v>
      </c>
      <c r="B919" s="8" t="s">
        <v>38</v>
      </c>
      <c r="C919" s="9" t="s">
        <v>1681</v>
      </c>
      <c r="D919" s="9" t="s">
        <v>1690</v>
      </c>
      <c r="E919" s="8" t="s">
        <v>1691</v>
      </c>
      <c r="F919" s="10">
        <v>0</v>
      </c>
      <c r="G919" s="10">
        <v>0</v>
      </c>
      <c r="H919" s="10">
        <v>0</v>
      </c>
      <c r="I919" s="10">
        <v>0</v>
      </c>
      <c r="J919" s="10">
        <v>0</v>
      </c>
      <c r="K919" s="10">
        <v>0</v>
      </c>
    </row>
    <row r="920" spans="1:11" ht="12.75" customHeight="1" outlineLevel="2">
      <c r="A920" s="15" t="s">
        <v>2686</v>
      </c>
      <c r="B920" s="8" t="s">
        <v>38</v>
      </c>
      <c r="C920" s="9" t="s">
        <v>1681</v>
      </c>
      <c r="D920" s="9" t="s">
        <v>1692</v>
      </c>
      <c r="E920" s="8" t="s">
        <v>1693</v>
      </c>
      <c r="F920" s="10">
        <v>0</v>
      </c>
      <c r="G920" s="10">
        <v>0</v>
      </c>
      <c r="H920" s="10">
        <v>0</v>
      </c>
      <c r="I920" s="10">
        <v>0</v>
      </c>
      <c r="J920" s="10">
        <v>0</v>
      </c>
      <c r="K920" s="10">
        <v>0</v>
      </c>
    </row>
    <row r="921" spans="1:11" ht="12.75" customHeight="1" outlineLevel="2">
      <c r="A921" s="15" t="s">
        <v>2687</v>
      </c>
      <c r="B921" s="8" t="s">
        <v>38</v>
      </c>
      <c r="C921" s="9" t="s">
        <v>1681</v>
      </c>
      <c r="D921" s="9" t="s">
        <v>1694</v>
      </c>
      <c r="E921" s="8" t="s">
        <v>1695</v>
      </c>
      <c r="F921" s="10">
        <v>1137</v>
      </c>
      <c r="G921" s="10">
        <v>0</v>
      </c>
      <c r="H921" s="10">
        <v>1137</v>
      </c>
      <c r="I921" s="10">
        <v>0</v>
      </c>
      <c r="J921" s="10">
        <v>1137</v>
      </c>
      <c r="K921" s="10">
        <v>204</v>
      </c>
    </row>
    <row r="922" spans="1:11" ht="12.75" customHeight="1" outlineLevel="2">
      <c r="A922" s="15" t="s">
        <v>2688</v>
      </c>
      <c r="B922" s="8" t="s">
        <v>38</v>
      </c>
      <c r="C922" s="9" t="s">
        <v>1681</v>
      </c>
      <c r="D922" s="9" t="s">
        <v>1696</v>
      </c>
      <c r="E922" s="8" t="s">
        <v>1697</v>
      </c>
      <c r="F922" s="10">
        <v>0</v>
      </c>
      <c r="G922" s="10">
        <v>0</v>
      </c>
      <c r="H922" s="10">
        <v>0</v>
      </c>
      <c r="I922" s="10">
        <v>0</v>
      </c>
      <c r="J922" s="10">
        <v>0</v>
      </c>
      <c r="K922" s="10">
        <v>290</v>
      </c>
    </row>
    <row r="923" spans="1:11" ht="12.75" customHeight="1" outlineLevel="2">
      <c r="A923" s="15" t="s">
        <v>2689</v>
      </c>
      <c r="B923" s="8" t="s">
        <v>38</v>
      </c>
      <c r="C923" s="9" t="s">
        <v>1681</v>
      </c>
      <c r="D923" s="9" t="s">
        <v>1698</v>
      </c>
      <c r="E923" s="8" t="s">
        <v>1699</v>
      </c>
      <c r="F923" s="10">
        <v>3300</v>
      </c>
      <c r="G923" s="10">
        <v>0</v>
      </c>
      <c r="H923" s="10">
        <v>3300</v>
      </c>
      <c r="I923" s="10">
        <v>0</v>
      </c>
      <c r="J923" s="10">
        <v>3300</v>
      </c>
      <c r="K923" s="10">
        <v>0</v>
      </c>
    </row>
    <row r="924" spans="1:11" ht="12.75" customHeight="1" outlineLevel="2">
      <c r="A924" s="15" t="s">
        <v>2690</v>
      </c>
      <c r="B924" s="8" t="s">
        <v>38</v>
      </c>
      <c r="C924" s="9" t="s">
        <v>1681</v>
      </c>
      <c r="D924" s="9" t="s">
        <v>1700</v>
      </c>
      <c r="E924" s="8" t="s">
        <v>1701</v>
      </c>
      <c r="F924" s="10">
        <v>0</v>
      </c>
      <c r="G924" s="10">
        <v>0</v>
      </c>
      <c r="H924" s="10">
        <v>0</v>
      </c>
      <c r="I924" s="10">
        <v>0</v>
      </c>
      <c r="J924" s="10">
        <v>0</v>
      </c>
      <c r="K924" s="10">
        <v>0</v>
      </c>
    </row>
    <row r="925" spans="1:11" ht="12.75" customHeight="1" outlineLevel="2">
      <c r="A925" s="15" t="s">
        <v>2691</v>
      </c>
      <c r="B925" s="8" t="s">
        <v>38</v>
      </c>
      <c r="C925" s="9" t="s">
        <v>1681</v>
      </c>
      <c r="D925" s="9" t="s">
        <v>1702</v>
      </c>
      <c r="E925" s="8" t="s">
        <v>1703</v>
      </c>
      <c r="F925" s="10">
        <v>0</v>
      </c>
      <c r="G925" s="10">
        <v>0</v>
      </c>
      <c r="H925" s="10">
        <v>0</v>
      </c>
      <c r="I925" s="10">
        <v>0</v>
      </c>
      <c r="J925" s="10">
        <v>0</v>
      </c>
      <c r="K925" s="10">
        <v>0</v>
      </c>
    </row>
    <row r="926" spans="1:11" ht="12.75" customHeight="1" outlineLevel="2">
      <c r="A926" s="15" t="s">
        <v>2692</v>
      </c>
      <c r="B926" s="8" t="s">
        <v>38</v>
      </c>
      <c r="C926" s="9" t="s">
        <v>1681</v>
      </c>
      <c r="D926" s="9" t="s">
        <v>1704</v>
      </c>
      <c r="E926" s="8" t="s">
        <v>1705</v>
      </c>
      <c r="F926" s="10">
        <v>0</v>
      </c>
      <c r="G926" s="10">
        <v>0</v>
      </c>
      <c r="H926" s="10">
        <v>0</v>
      </c>
      <c r="I926" s="10">
        <v>0</v>
      </c>
      <c r="J926" s="10">
        <v>0</v>
      </c>
      <c r="K926" s="10">
        <v>0</v>
      </c>
    </row>
    <row r="927" spans="1:11" ht="12.75" customHeight="1" outlineLevel="2">
      <c r="A927" s="15" t="s">
        <v>2693</v>
      </c>
      <c r="B927" s="8" t="s">
        <v>38</v>
      </c>
      <c r="C927" s="9" t="s">
        <v>1681</v>
      </c>
      <c r="D927" s="9" t="s">
        <v>1706</v>
      </c>
      <c r="E927" s="8" t="s">
        <v>1707</v>
      </c>
      <c r="F927" s="10">
        <v>0</v>
      </c>
      <c r="G927" s="10">
        <v>0</v>
      </c>
      <c r="H927" s="10">
        <v>0</v>
      </c>
      <c r="I927" s="10">
        <v>0</v>
      </c>
      <c r="J927" s="10">
        <v>0</v>
      </c>
      <c r="K927" s="10">
        <v>754</v>
      </c>
    </row>
    <row r="928" spans="1:11" ht="12.75" customHeight="1" outlineLevel="2">
      <c r="A928" s="15" t="s">
        <v>2694</v>
      </c>
      <c r="B928" s="8" t="s">
        <v>38</v>
      </c>
      <c r="C928" s="9" t="s">
        <v>1681</v>
      </c>
      <c r="D928" s="9" t="s">
        <v>1708</v>
      </c>
      <c r="E928" s="8" t="s">
        <v>1709</v>
      </c>
      <c r="F928" s="10">
        <v>0</v>
      </c>
      <c r="G928" s="10">
        <v>0</v>
      </c>
      <c r="H928" s="10">
        <v>0</v>
      </c>
      <c r="I928" s="10">
        <v>0</v>
      </c>
      <c r="J928" s="10">
        <v>0</v>
      </c>
      <c r="K928" s="10">
        <v>174</v>
      </c>
    </row>
    <row r="929" spans="1:11" ht="12.75" customHeight="1" outlineLevel="2">
      <c r="A929" s="15" t="s">
        <v>2695</v>
      </c>
      <c r="B929" s="8" t="s">
        <v>38</v>
      </c>
      <c r="C929" s="9" t="s">
        <v>1681</v>
      </c>
      <c r="D929" s="9" t="s">
        <v>1710</v>
      </c>
      <c r="E929" s="8" t="s">
        <v>1711</v>
      </c>
      <c r="F929" s="10">
        <v>1261</v>
      </c>
      <c r="G929" s="10">
        <v>633</v>
      </c>
      <c r="H929" s="10">
        <v>1894</v>
      </c>
      <c r="I929" s="10">
        <v>0</v>
      </c>
      <c r="J929" s="10">
        <v>1894</v>
      </c>
      <c r="K929" s="10">
        <v>727</v>
      </c>
    </row>
    <row r="930" spans="1:11" ht="12.75" customHeight="1" outlineLevel="2">
      <c r="A930" s="15" t="s">
        <v>2696</v>
      </c>
      <c r="B930" s="8" t="s">
        <v>38</v>
      </c>
      <c r="C930" s="9" t="s">
        <v>1681</v>
      </c>
      <c r="D930" s="9" t="s">
        <v>1712</v>
      </c>
      <c r="E930" s="8" t="s">
        <v>1713</v>
      </c>
      <c r="F930" s="10">
        <v>0</v>
      </c>
      <c r="G930" s="10">
        <v>0</v>
      </c>
      <c r="H930" s="10">
        <v>0</v>
      </c>
      <c r="I930" s="10">
        <v>0</v>
      </c>
      <c r="J930" s="10">
        <v>0</v>
      </c>
      <c r="K930" s="10">
        <v>190</v>
      </c>
    </row>
    <row r="931" spans="1:11" ht="12.75" customHeight="1" outlineLevel="2">
      <c r="A931" s="15" t="s">
        <v>2697</v>
      </c>
      <c r="B931" s="8" t="s">
        <v>38</v>
      </c>
      <c r="C931" s="9" t="s">
        <v>1681</v>
      </c>
      <c r="D931" s="9" t="s">
        <v>1714</v>
      </c>
      <c r="E931" s="8" t="s">
        <v>1715</v>
      </c>
      <c r="F931" s="10">
        <v>300</v>
      </c>
      <c r="G931" s="10">
        <v>0</v>
      </c>
      <c r="H931" s="10">
        <v>300</v>
      </c>
      <c r="I931" s="10">
        <v>0</v>
      </c>
      <c r="J931" s="10">
        <v>300</v>
      </c>
      <c r="K931" s="10">
        <v>0</v>
      </c>
    </row>
    <row r="932" spans="1:11" ht="12.75" customHeight="1" outlineLevel="2">
      <c r="A932" s="15" t="s">
        <v>2698</v>
      </c>
      <c r="B932" s="8" t="s">
        <v>38</v>
      </c>
      <c r="C932" s="9" t="s">
        <v>1681</v>
      </c>
      <c r="D932" s="9" t="s">
        <v>1716</v>
      </c>
      <c r="E932" s="8" t="s">
        <v>1717</v>
      </c>
      <c r="F932" s="10">
        <v>0</v>
      </c>
      <c r="G932" s="10">
        <v>0</v>
      </c>
      <c r="H932" s="10">
        <v>0</v>
      </c>
      <c r="I932" s="10">
        <v>0</v>
      </c>
      <c r="J932" s="10">
        <v>0</v>
      </c>
      <c r="K932" s="10">
        <v>0</v>
      </c>
    </row>
    <row r="933" spans="1:11" ht="12.75" customHeight="1" outlineLevel="2">
      <c r="A933" s="15" t="s">
        <v>2699</v>
      </c>
      <c r="B933" s="8" t="s">
        <v>38</v>
      </c>
      <c r="C933" s="9" t="s">
        <v>1681</v>
      </c>
      <c r="D933" s="9" t="s">
        <v>1718</v>
      </c>
      <c r="E933" s="8" t="s">
        <v>1719</v>
      </c>
      <c r="F933" s="10">
        <v>0</v>
      </c>
      <c r="G933" s="10">
        <v>0</v>
      </c>
      <c r="H933" s="10">
        <v>0</v>
      </c>
      <c r="I933" s="10">
        <v>0</v>
      </c>
      <c r="J933" s="10">
        <v>0</v>
      </c>
      <c r="K933" s="10">
        <v>0</v>
      </c>
    </row>
    <row r="934" spans="1:11" ht="12.75" customHeight="1" outlineLevel="2">
      <c r="A934" s="15" t="s">
        <v>2700</v>
      </c>
      <c r="B934" s="8" t="s">
        <v>38</v>
      </c>
      <c r="C934" s="9" t="s">
        <v>1681</v>
      </c>
      <c r="D934" s="9" t="s">
        <v>1720</v>
      </c>
      <c r="E934" s="8" t="s">
        <v>1721</v>
      </c>
      <c r="F934" s="10">
        <v>0</v>
      </c>
      <c r="G934" s="10">
        <v>0</v>
      </c>
      <c r="H934" s="10">
        <v>0</v>
      </c>
      <c r="I934" s="10">
        <v>0</v>
      </c>
      <c r="J934" s="10">
        <v>0</v>
      </c>
      <c r="K934" s="10">
        <v>0</v>
      </c>
    </row>
    <row r="935" spans="1:11" ht="12.75" customHeight="1" outlineLevel="2">
      <c r="A935" s="15" t="s">
        <v>2701</v>
      </c>
      <c r="B935" s="8" t="s">
        <v>38</v>
      </c>
      <c r="C935" s="9" t="s">
        <v>1681</v>
      </c>
      <c r="D935" s="9" t="s">
        <v>1722</v>
      </c>
      <c r="E935" s="8" t="s">
        <v>1723</v>
      </c>
      <c r="F935" s="10">
        <v>0</v>
      </c>
      <c r="G935" s="10">
        <v>0</v>
      </c>
      <c r="H935" s="10">
        <v>0</v>
      </c>
      <c r="I935" s="10">
        <v>0</v>
      </c>
      <c r="J935" s="10">
        <v>0</v>
      </c>
      <c r="K935" s="10">
        <v>0</v>
      </c>
    </row>
    <row r="936" spans="1:11" ht="12.75" customHeight="1" outlineLevel="2">
      <c r="A936" s="15" t="s">
        <v>2702</v>
      </c>
      <c r="B936" s="8" t="s">
        <v>38</v>
      </c>
      <c r="C936" s="9" t="s">
        <v>1681</v>
      </c>
      <c r="D936" s="9" t="s">
        <v>1724</v>
      </c>
      <c r="E936" s="8" t="s">
        <v>1725</v>
      </c>
      <c r="F936" s="10">
        <v>0</v>
      </c>
      <c r="G936" s="10">
        <v>0</v>
      </c>
      <c r="H936" s="10">
        <v>0</v>
      </c>
      <c r="I936" s="10">
        <v>0</v>
      </c>
      <c r="J936" s="10">
        <v>0</v>
      </c>
      <c r="K936" s="10">
        <v>81</v>
      </c>
    </row>
    <row r="937" spans="1:11" ht="12.75" customHeight="1" outlineLevel="2">
      <c r="A937" s="15" t="s">
        <v>2703</v>
      </c>
      <c r="B937" s="8" t="s">
        <v>38</v>
      </c>
      <c r="C937" s="9" t="s">
        <v>1681</v>
      </c>
      <c r="D937" s="9" t="s">
        <v>1726</v>
      </c>
      <c r="E937" s="8" t="s">
        <v>1727</v>
      </c>
      <c r="F937" s="10">
        <v>0</v>
      </c>
      <c r="G937" s="10">
        <v>0</v>
      </c>
      <c r="H937" s="10">
        <v>0</v>
      </c>
      <c r="I937" s="10">
        <v>0</v>
      </c>
      <c r="J937" s="10">
        <v>0</v>
      </c>
      <c r="K937" s="10">
        <v>0</v>
      </c>
    </row>
    <row r="938" spans="1:11" ht="12.75" customHeight="1" outlineLevel="2">
      <c r="A938" s="15" t="s">
        <v>2704</v>
      </c>
      <c r="B938" s="8" t="s">
        <v>38</v>
      </c>
      <c r="C938" s="9" t="s">
        <v>1681</v>
      </c>
      <c r="D938" s="9" t="s">
        <v>1728</v>
      </c>
      <c r="E938" s="8" t="s">
        <v>1729</v>
      </c>
      <c r="F938" s="10">
        <v>0</v>
      </c>
      <c r="G938" s="10">
        <v>0</v>
      </c>
      <c r="H938" s="10">
        <v>0</v>
      </c>
      <c r="I938" s="10">
        <v>0</v>
      </c>
      <c r="J938" s="10">
        <v>0</v>
      </c>
      <c r="K938" s="10">
        <v>0</v>
      </c>
    </row>
    <row r="939" spans="1:11" ht="12.75" customHeight="1" outlineLevel="2">
      <c r="A939" s="15" t="s">
        <v>2705</v>
      </c>
      <c r="B939" s="8" t="s">
        <v>38</v>
      </c>
      <c r="C939" s="9" t="s">
        <v>1681</v>
      </c>
      <c r="D939" s="9" t="s">
        <v>1730</v>
      </c>
      <c r="E939" s="8" t="s">
        <v>1731</v>
      </c>
      <c r="F939" s="10">
        <v>0</v>
      </c>
      <c r="G939" s="10">
        <v>0</v>
      </c>
      <c r="H939" s="10">
        <v>0</v>
      </c>
      <c r="I939" s="10">
        <v>0</v>
      </c>
      <c r="J939" s="10">
        <v>0</v>
      </c>
      <c r="K939" s="10">
        <v>1044</v>
      </c>
    </row>
    <row r="940" spans="1:11" ht="12.75" customHeight="1" outlineLevel="2">
      <c r="A940" s="15" t="s">
        <v>2706</v>
      </c>
      <c r="B940" s="8" t="s">
        <v>38</v>
      </c>
      <c r="C940" s="9" t="s">
        <v>1681</v>
      </c>
      <c r="D940" s="9" t="s">
        <v>1732</v>
      </c>
      <c r="E940" s="8" t="s">
        <v>1733</v>
      </c>
      <c r="F940" s="10">
        <v>2735</v>
      </c>
      <c r="G940" s="10">
        <v>0</v>
      </c>
      <c r="H940" s="10">
        <v>2735</v>
      </c>
      <c r="I940" s="10">
        <v>0</v>
      </c>
      <c r="J940" s="10">
        <v>2735</v>
      </c>
      <c r="K940" s="10">
        <v>2940</v>
      </c>
    </row>
    <row r="941" spans="1:11" ht="12.75" customHeight="1" outlineLevel="2">
      <c r="A941" s="15" t="s">
        <v>2707</v>
      </c>
      <c r="B941" s="8" t="s">
        <v>38</v>
      </c>
      <c r="C941" s="9" t="s">
        <v>1681</v>
      </c>
      <c r="D941" s="9" t="s">
        <v>1734</v>
      </c>
      <c r="E941" s="8" t="s">
        <v>1735</v>
      </c>
      <c r="F941" s="10">
        <v>0</v>
      </c>
      <c r="G941" s="10">
        <v>0</v>
      </c>
      <c r="H941" s="10">
        <v>0</v>
      </c>
      <c r="I941" s="10">
        <v>0</v>
      </c>
      <c r="J941" s="10">
        <v>0</v>
      </c>
      <c r="K941" s="10">
        <v>0</v>
      </c>
    </row>
    <row r="942" spans="1:11" ht="12.75" customHeight="1" outlineLevel="1" thickBot="1">
      <c r="A942" s="15" t="s">
        <v>2708</v>
      </c>
      <c r="C942" s="9" t="s">
        <v>1681</v>
      </c>
      <c r="E942" s="11" t="s">
        <v>1814</v>
      </c>
      <c r="F942" s="12">
        <v>8733</v>
      </c>
      <c r="G942" s="12">
        <v>633</v>
      </c>
      <c r="H942" s="12">
        <v>9366</v>
      </c>
      <c r="I942" s="12">
        <v>0</v>
      </c>
      <c r="J942" s="12">
        <v>9366</v>
      </c>
      <c r="K942" s="12">
        <v>8103</v>
      </c>
    </row>
    <row r="943" spans="1:11" ht="12.75" customHeight="1" outlineLevel="2" thickTop="1">
      <c r="A943" s="15" t="s">
        <v>38</v>
      </c>
      <c r="C943" s="9" t="s">
        <v>1736</v>
      </c>
    </row>
    <row r="944" spans="1:11" ht="12.75" customHeight="1" outlineLevel="2">
      <c r="A944" s="15" t="s">
        <v>2709</v>
      </c>
      <c r="B944" s="8" t="s">
        <v>38</v>
      </c>
      <c r="C944" s="9" t="s">
        <v>1736</v>
      </c>
      <c r="D944" s="9" t="s">
        <v>1737</v>
      </c>
      <c r="E944" s="8" t="s">
        <v>1738</v>
      </c>
      <c r="F944" s="10">
        <v>0</v>
      </c>
      <c r="G944" s="10">
        <v>0</v>
      </c>
      <c r="H944" s="10">
        <v>0</v>
      </c>
      <c r="I944" s="10">
        <v>0</v>
      </c>
      <c r="J944" s="10">
        <v>0</v>
      </c>
      <c r="K944" s="10">
        <v>0</v>
      </c>
    </row>
    <row r="945" spans="1:11" ht="12.75" customHeight="1" outlineLevel="2">
      <c r="A945" s="15" t="s">
        <v>2710</v>
      </c>
      <c r="B945" s="8" t="s">
        <v>38</v>
      </c>
      <c r="C945" s="9" t="s">
        <v>1736</v>
      </c>
      <c r="D945" s="9" t="s">
        <v>1739</v>
      </c>
      <c r="E945" s="8" t="s">
        <v>1740</v>
      </c>
      <c r="F945" s="10">
        <v>0</v>
      </c>
      <c r="G945" s="10">
        <v>0</v>
      </c>
      <c r="H945" s="10">
        <v>0</v>
      </c>
      <c r="I945" s="10">
        <v>0</v>
      </c>
      <c r="J945" s="10">
        <v>0</v>
      </c>
      <c r="K945" s="10">
        <v>0</v>
      </c>
    </row>
    <row r="946" spans="1:11" ht="12.75" customHeight="1" outlineLevel="2">
      <c r="A946" s="15" t="s">
        <v>2711</v>
      </c>
      <c r="B946" s="8" t="s">
        <v>38</v>
      </c>
      <c r="C946" s="9" t="s">
        <v>1736</v>
      </c>
      <c r="D946" s="9" t="s">
        <v>1741</v>
      </c>
      <c r="E946" s="8" t="s">
        <v>1742</v>
      </c>
      <c r="F946" s="10">
        <v>0</v>
      </c>
      <c r="G946" s="10">
        <v>0</v>
      </c>
      <c r="H946" s="10">
        <v>0</v>
      </c>
      <c r="I946" s="10">
        <v>0</v>
      </c>
      <c r="J946" s="10">
        <v>0</v>
      </c>
      <c r="K946" s="10">
        <v>0</v>
      </c>
    </row>
    <row r="947" spans="1:11" ht="12.75" customHeight="1" outlineLevel="1" thickBot="1">
      <c r="A947" s="15" t="s">
        <v>2712</v>
      </c>
      <c r="C947" s="9" t="s">
        <v>1736</v>
      </c>
      <c r="E947" s="11" t="s">
        <v>1815</v>
      </c>
      <c r="F947" s="12">
        <v>0</v>
      </c>
      <c r="G947" s="12">
        <v>0</v>
      </c>
      <c r="H947" s="12">
        <v>0</v>
      </c>
      <c r="I947" s="12">
        <v>0</v>
      </c>
      <c r="J947" s="12">
        <v>0</v>
      </c>
      <c r="K947" s="12">
        <v>0</v>
      </c>
    </row>
    <row r="948" spans="1:11" ht="12.75" customHeight="1" outlineLevel="2" thickTop="1">
      <c r="A948" s="15" t="s">
        <v>38</v>
      </c>
      <c r="C948" s="9" t="s">
        <v>1743</v>
      </c>
    </row>
    <row r="949" spans="1:11" ht="12.75" customHeight="1" outlineLevel="2">
      <c r="A949" s="15" t="s">
        <v>2713</v>
      </c>
      <c r="B949" s="8" t="s">
        <v>38</v>
      </c>
      <c r="C949" s="9" t="s">
        <v>1743</v>
      </c>
      <c r="D949" s="9" t="s">
        <v>1744</v>
      </c>
      <c r="E949" s="8" t="s">
        <v>1745</v>
      </c>
      <c r="F949" s="10">
        <v>0</v>
      </c>
      <c r="G949" s="10">
        <v>0</v>
      </c>
      <c r="H949" s="10">
        <v>0</v>
      </c>
      <c r="I949" s="10">
        <v>0</v>
      </c>
      <c r="J949" s="10">
        <v>0</v>
      </c>
      <c r="K949" s="10">
        <v>0</v>
      </c>
    </row>
    <row r="950" spans="1:11" ht="12.75" customHeight="1" outlineLevel="2">
      <c r="A950" s="15" t="s">
        <v>2714</v>
      </c>
      <c r="B950" s="8" t="s">
        <v>38</v>
      </c>
      <c r="C950" s="9" t="s">
        <v>1743</v>
      </c>
      <c r="D950" s="9" t="s">
        <v>1746</v>
      </c>
      <c r="E950" s="8" t="s">
        <v>1747</v>
      </c>
      <c r="F950" s="10">
        <v>0</v>
      </c>
      <c r="G950" s="10">
        <v>0</v>
      </c>
      <c r="H950" s="10">
        <v>0</v>
      </c>
      <c r="I950" s="10">
        <v>0</v>
      </c>
      <c r="J950" s="10">
        <v>0</v>
      </c>
      <c r="K950" s="10">
        <v>0</v>
      </c>
    </row>
    <row r="951" spans="1:11" ht="12.75" customHeight="1" outlineLevel="2">
      <c r="A951" s="15" t="s">
        <v>2715</v>
      </c>
      <c r="B951" s="8" t="s">
        <v>38</v>
      </c>
      <c r="C951" s="9" t="s">
        <v>1743</v>
      </c>
      <c r="D951" s="9" t="s">
        <v>1748</v>
      </c>
      <c r="E951" s="8" t="s">
        <v>1749</v>
      </c>
      <c r="F951" s="10">
        <v>0</v>
      </c>
      <c r="G951" s="10">
        <v>0</v>
      </c>
      <c r="H951" s="10">
        <v>0</v>
      </c>
      <c r="I951" s="10">
        <v>0</v>
      </c>
      <c r="J951" s="10">
        <v>0</v>
      </c>
      <c r="K951" s="10">
        <v>0</v>
      </c>
    </row>
    <row r="952" spans="1:11" ht="12.75" customHeight="1" outlineLevel="1" thickBot="1">
      <c r="A952" s="15" t="s">
        <v>2716</v>
      </c>
      <c r="C952" s="9" t="s">
        <v>1743</v>
      </c>
      <c r="E952" s="11" t="s">
        <v>1816</v>
      </c>
      <c r="F952" s="12">
        <v>0</v>
      </c>
      <c r="G952" s="12">
        <v>0</v>
      </c>
      <c r="H952" s="12">
        <v>0</v>
      </c>
      <c r="I952" s="12">
        <v>0</v>
      </c>
      <c r="J952" s="12">
        <v>0</v>
      </c>
      <c r="K952" s="12">
        <v>0</v>
      </c>
    </row>
    <row r="953" spans="1:11" ht="12.75" customHeight="1" outlineLevel="2" thickTop="1">
      <c r="A953" s="15" t="s">
        <v>38</v>
      </c>
      <c r="C953" s="9" t="s">
        <v>1750</v>
      </c>
    </row>
    <row r="954" spans="1:11" ht="12.75" customHeight="1" outlineLevel="2">
      <c r="A954" s="15" t="s">
        <v>2717</v>
      </c>
      <c r="B954" s="8" t="s">
        <v>38</v>
      </c>
      <c r="C954" s="9" t="s">
        <v>1750</v>
      </c>
      <c r="D954" s="9" t="s">
        <v>1751</v>
      </c>
      <c r="E954" s="8" t="s">
        <v>1752</v>
      </c>
      <c r="F954" s="10">
        <v>0</v>
      </c>
      <c r="G954" s="10">
        <v>0</v>
      </c>
      <c r="H954" s="10">
        <v>0</v>
      </c>
      <c r="I954" s="10">
        <v>0</v>
      </c>
      <c r="J954" s="10">
        <v>0</v>
      </c>
      <c r="K954" s="10">
        <v>0</v>
      </c>
    </row>
    <row r="955" spans="1:11" ht="12.75" customHeight="1" outlineLevel="2">
      <c r="A955" s="15" t="s">
        <v>2718</v>
      </c>
      <c r="B955" s="8" t="s">
        <v>38</v>
      </c>
      <c r="C955" s="9" t="s">
        <v>1750</v>
      </c>
      <c r="D955" s="9" t="s">
        <v>1753</v>
      </c>
      <c r="E955" s="8" t="s">
        <v>1754</v>
      </c>
      <c r="F955" s="10">
        <v>0</v>
      </c>
      <c r="G955" s="10">
        <v>0</v>
      </c>
      <c r="H955" s="10">
        <v>0</v>
      </c>
      <c r="I955" s="10">
        <v>0</v>
      </c>
      <c r="J955" s="10">
        <v>0</v>
      </c>
      <c r="K955" s="10">
        <v>0</v>
      </c>
    </row>
    <row r="956" spans="1:11" ht="12.75" customHeight="1" outlineLevel="2">
      <c r="A956" s="15" t="s">
        <v>2719</v>
      </c>
      <c r="B956" s="8" t="s">
        <v>38</v>
      </c>
      <c r="C956" s="9" t="s">
        <v>1750</v>
      </c>
      <c r="D956" s="9" t="s">
        <v>1755</v>
      </c>
      <c r="E956" s="8" t="s">
        <v>1756</v>
      </c>
      <c r="F956" s="10">
        <v>0</v>
      </c>
      <c r="G956" s="10">
        <v>0</v>
      </c>
      <c r="H956" s="10">
        <v>0</v>
      </c>
      <c r="I956" s="10">
        <v>0</v>
      </c>
      <c r="J956" s="10">
        <v>0</v>
      </c>
      <c r="K956" s="10">
        <v>0</v>
      </c>
    </row>
    <row r="957" spans="1:11" ht="12.75" customHeight="1" outlineLevel="1" thickBot="1">
      <c r="A957" s="15" t="s">
        <v>2720</v>
      </c>
      <c r="C957" s="9" t="s">
        <v>1750</v>
      </c>
      <c r="E957" s="11" t="s">
        <v>1817</v>
      </c>
      <c r="F957" s="12">
        <v>0</v>
      </c>
      <c r="G957" s="12">
        <v>0</v>
      </c>
      <c r="H957" s="12">
        <v>0</v>
      </c>
      <c r="I957" s="12">
        <v>0</v>
      </c>
      <c r="J957" s="12">
        <v>0</v>
      </c>
      <c r="K957" s="12">
        <v>0</v>
      </c>
    </row>
    <row r="958" spans="1:11" ht="12.75" customHeight="1" outlineLevel="2" thickTop="1">
      <c r="A958" s="15" t="s">
        <v>38</v>
      </c>
      <c r="C958" s="9" t="s">
        <v>1757</v>
      </c>
    </row>
    <row r="959" spans="1:11" ht="12.75" customHeight="1" outlineLevel="1" thickBot="1">
      <c r="A959" s="15" t="s">
        <v>2721</v>
      </c>
      <c r="C959" s="9" t="s">
        <v>1757</v>
      </c>
      <c r="E959" s="11" t="s">
        <v>1818</v>
      </c>
      <c r="F959" s="12">
        <v>0</v>
      </c>
      <c r="G959" s="12">
        <v>0</v>
      </c>
      <c r="H959" s="12">
        <v>0</v>
      </c>
      <c r="I959" s="12">
        <v>0</v>
      </c>
      <c r="J959" s="12">
        <v>0</v>
      </c>
      <c r="K959" s="12">
        <v>0</v>
      </c>
    </row>
    <row r="960" spans="1:11" ht="12.75" customHeight="1" outlineLevel="2" thickTop="1">
      <c r="A960" s="15" t="s">
        <v>38</v>
      </c>
      <c r="C960" s="9" t="s">
        <v>1758</v>
      </c>
    </row>
    <row r="961" spans="1:11" ht="12.75" customHeight="1" outlineLevel="2">
      <c r="A961" s="15" t="s">
        <v>2722</v>
      </c>
      <c r="B961" s="8" t="s">
        <v>38</v>
      </c>
      <c r="C961" s="9" t="s">
        <v>1758</v>
      </c>
      <c r="D961" s="9" t="s">
        <v>1761</v>
      </c>
      <c r="E961" s="8" t="s">
        <v>1762</v>
      </c>
      <c r="F961" s="10">
        <v>612861</v>
      </c>
      <c r="G961" s="10">
        <v>0</v>
      </c>
      <c r="H961" s="10">
        <v>612861</v>
      </c>
      <c r="I961" s="10">
        <v>0</v>
      </c>
      <c r="J961" s="10">
        <v>612861</v>
      </c>
      <c r="K961" s="10">
        <v>0</v>
      </c>
    </row>
    <row r="962" spans="1:11" ht="12.75" customHeight="1" outlineLevel="1" thickBot="1">
      <c r="A962" s="15" t="s">
        <v>2723</v>
      </c>
      <c r="C962" s="9" t="s">
        <v>1758</v>
      </c>
      <c r="E962" s="11" t="s">
        <v>1819</v>
      </c>
      <c r="F962" s="12">
        <v>612861</v>
      </c>
      <c r="G962" s="12">
        <v>0</v>
      </c>
      <c r="H962" s="12">
        <v>612861</v>
      </c>
      <c r="I962" s="12">
        <v>0</v>
      </c>
      <c r="J962" s="12">
        <v>612861</v>
      </c>
      <c r="K962" s="12">
        <v>0</v>
      </c>
    </row>
    <row r="963" spans="1:11" ht="12.75" customHeight="1" thickTop="1" thickBot="1">
      <c r="A963" s="15" t="s">
        <v>1820</v>
      </c>
      <c r="C963" s="13" t="s">
        <v>1763</v>
      </c>
      <c r="F963" s="12">
        <v>0</v>
      </c>
      <c r="G963" s="12">
        <v>0</v>
      </c>
      <c r="H963" s="12">
        <v>0</v>
      </c>
      <c r="I963" s="12">
        <v>0</v>
      </c>
      <c r="J963" s="12">
        <v>0</v>
      </c>
      <c r="K963" s="12">
        <v>0</v>
      </c>
    </row>
    <row r="964" spans="1:11" ht="12.75" customHeight="1" thickTop="1"/>
  </sheetData>
  <printOptions gridLines="1"/>
  <pageMargins left="0.78740157480314965" right="0.78740157480314965" top="1.1811023622047245" bottom="0.78740157480314965" header="0.39370078740157483" footer="0.39370078740157483"/>
  <pageSetup paperSize="9" pageOrder="overThenDown" orientation="landscape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"/>
  <sheetViews>
    <sheetView view="pageBreakPreview" zoomScale="60" workbookViewId="0"/>
  </sheetViews>
  <sheetFormatPr defaultRowHeight="12.7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A1:BC71"/>
  <sheetViews>
    <sheetView view="pageBreakPreview" topLeftCell="A5" zoomScale="85" zoomScaleSheetLayoutView="85" workbookViewId="0">
      <selection activeCell="G12" sqref="G12"/>
    </sheetView>
  </sheetViews>
  <sheetFormatPr defaultColWidth="9.28515625" defaultRowHeight="14.25"/>
  <cols>
    <col min="1" max="1" width="6" style="1304" customWidth="1"/>
    <col min="2" max="2" width="21.7109375" style="1304" customWidth="1"/>
    <col min="3" max="3" width="25.5703125" style="1304" customWidth="1"/>
    <col min="4" max="4" width="5.28515625" style="1304" customWidth="1"/>
    <col min="5" max="5" width="15.42578125" style="1304" bestFit="1" customWidth="1"/>
    <col min="6" max="6" width="0.7109375" style="1304" customWidth="1"/>
    <col min="7" max="7" width="13.5703125" style="1304" bestFit="1" customWidth="1"/>
    <col min="8" max="8" width="0.7109375" style="1304" customWidth="1"/>
    <col min="9" max="9" width="13.5703125" style="1304" customWidth="1"/>
    <col min="10" max="10" width="0.7109375" style="1304" customWidth="1"/>
    <col min="11" max="11" width="14.5703125" style="1304" bestFit="1" customWidth="1"/>
    <col min="12" max="12" width="0.7109375" style="1304" customWidth="1"/>
    <col min="13" max="13" width="12.42578125" style="1304" customWidth="1"/>
    <col min="14" max="14" width="0.7109375" style="1304" customWidth="1"/>
    <col min="15" max="15" width="10.85546875" style="1304" bestFit="1" customWidth="1"/>
    <col min="16" max="16" width="0.7109375" style="1304" customWidth="1"/>
    <col min="17" max="17" width="13.5703125" style="1304" customWidth="1"/>
    <col min="18" max="18" width="0.7109375" style="1304" customWidth="1"/>
    <col min="19" max="19" width="15.28515625" style="1304" customWidth="1"/>
    <col min="20" max="20" width="16" style="1281" hidden="1" customWidth="1"/>
    <col min="21" max="21" width="14" style="1281" hidden="1" customWidth="1"/>
    <col min="22" max="22" width="21.5703125" style="1281" hidden="1" customWidth="1"/>
    <col min="23" max="23" width="16.42578125" style="1281" hidden="1" customWidth="1"/>
    <col min="24" max="25" width="13.7109375" style="1281" hidden="1" customWidth="1"/>
    <col min="26" max="26" width="15.28515625" style="1281" hidden="1" customWidth="1"/>
    <col min="27" max="29" width="9.28515625" style="1281" hidden="1" customWidth="1"/>
    <col min="30" max="31" width="9.28515625" style="1304" hidden="1" customWidth="1"/>
    <col min="32" max="32" width="15.28515625" style="1304" hidden="1" customWidth="1"/>
    <col min="33" max="33" width="12.28515625" style="1304" hidden="1" customWidth="1"/>
    <col min="34" max="34" width="0" style="1304" hidden="1" customWidth="1"/>
    <col min="35" max="35" width="12.7109375" style="1304" hidden="1" customWidth="1"/>
    <col min="36" max="36" width="10.7109375" style="1304" hidden="1" customWidth="1"/>
    <col min="37" max="37" width="12.28515625" style="1304" hidden="1" customWidth="1"/>
    <col min="38" max="38" width="10.7109375" style="1304" hidden="1" customWidth="1"/>
    <col min="39" max="39" width="12.28515625" style="1304" hidden="1" customWidth="1"/>
    <col min="40" max="40" width="10.7109375" style="1304" hidden="1" customWidth="1"/>
    <col min="41" max="41" width="12.7109375" style="1304" hidden="1" customWidth="1"/>
    <col min="42" max="42" width="10.7109375" style="1304" hidden="1" customWidth="1"/>
    <col min="43" max="43" width="12.42578125" style="1304" hidden="1" customWidth="1"/>
    <col min="44" max="44" width="10.7109375" style="1304" hidden="1" customWidth="1"/>
    <col min="45" max="52" width="0" style="1304" hidden="1" customWidth="1"/>
    <col min="53" max="53" width="12.5703125" style="1304" bestFit="1" customWidth="1"/>
    <col min="54" max="16384" width="9.28515625" style="1304"/>
  </cols>
  <sheetData>
    <row r="1" spans="1:55" s="1300" customFormat="1" ht="18.75">
      <c r="A1" s="2624" t="s">
        <v>3787</v>
      </c>
      <c r="B1" s="2624"/>
      <c r="C1" s="2624"/>
      <c r="D1" s="2624"/>
      <c r="E1" s="2624"/>
      <c r="F1" s="2624"/>
      <c r="G1" s="2624"/>
      <c r="H1" s="2624"/>
      <c r="I1" s="2624"/>
      <c r="J1" s="2624"/>
      <c r="K1" s="2624"/>
      <c r="L1" s="2624"/>
      <c r="M1" s="2624"/>
      <c r="N1" s="2624"/>
      <c r="O1" s="2624"/>
      <c r="P1" s="2624"/>
      <c r="Q1" s="2624"/>
      <c r="R1" s="2624"/>
      <c r="S1" s="2624"/>
      <c r="T1" s="1302"/>
      <c r="U1" s="1302"/>
      <c r="V1" s="1302"/>
      <c r="W1" s="1302"/>
      <c r="X1" s="1302"/>
      <c r="Y1" s="1302"/>
      <c r="Z1" s="1302"/>
      <c r="AA1" s="1302"/>
      <c r="AB1" s="1302"/>
      <c r="AC1" s="1302"/>
    </row>
    <row r="2" spans="1:55" s="1300" customFormat="1" ht="18.75">
      <c r="A2" s="2624" t="s">
        <v>2950</v>
      </c>
      <c r="B2" s="2624"/>
      <c r="C2" s="2624"/>
      <c r="D2" s="2624"/>
      <c r="E2" s="2624"/>
      <c r="F2" s="2624"/>
      <c r="G2" s="2624"/>
      <c r="H2" s="2624"/>
      <c r="I2" s="2624"/>
      <c r="J2" s="2624"/>
      <c r="K2" s="2624"/>
      <c r="L2" s="2624"/>
      <c r="M2" s="2624"/>
      <c r="N2" s="2624"/>
      <c r="O2" s="2624"/>
      <c r="P2" s="2624"/>
      <c r="Q2" s="2624"/>
      <c r="R2" s="2624"/>
      <c r="S2" s="2624"/>
      <c r="T2" s="1302"/>
      <c r="U2" s="1302"/>
      <c r="V2" s="1302"/>
      <c r="W2" s="1302"/>
      <c r="X2" s="1302"/>
      <c r="Y2" s="1302"/>
      <c r="Z2" s="1302"/>
      <c r="AA2" s="1302"/>
      <c r="AB2" s="1302"/>
      <c r="AC2" s="1302"/>
    </row>
    <row r="3" spans="1:55" s="1300" customFormat="1" ht="18.75">
      <c r="A3" s="2624" t="s">
        <v>4452</v>
      </c>
      <c r="B3" s="2624"/>
      <c r="C3" s="2624"/>
      <c r="D3" s="2624"/>
      <c r="E3" s="2624"/>
      <c r="F3" s="2624"/>
      <c r="G3" s="2624"/>
      <c r="H3" s="2624"/>
      <c r="I3" s="2624"/>
      <c r="J3" s="2624"/>
      <c r="K3" s="2624"/>
      <c r="L3" s="2624"/>
      <c r="M3" s="2624"/>
      <c r="N3" s="2624"/>
      <c r="O3" s="2624"/>
      <c r="P3" s="2624"/>
      <c r="Q3" s="2624"/>
      <c r="R3" s="2624"/>
      <c r="S3" s="2624"/>
      <c r="T3" s="1302"/>
      <c r="U3" s="1302"/>
      <c r="V3" s="1302"/>
      <c r="W3" s="1302"/>
      <c r="X3" s="1302"/>
      <c r="Y3" s="1302"/>
      <c r="Z3" s="1302"/>
      <c r="AA3" s="1302"/>
      <c r="AB3" s="1302"/>
      <c r="AC3" s="1302"/>
    </row>
    <row r="4" spans="1:55" ht="15">
      <c r="A4" s="1571"/>
      <c r="B4" s="1571"/>
      <c r="C4" s="1571"/>
      <c r="D4" s="1571"/>
      <c r="E4" s="1571"/>
      <c r="F4" s="1571"/>
      <c r="G4" s="1571"/>
      <c r="H4" s="1571"/>
      <c r="I4" s="1571"/>
      <c r="J4" s="1571"/>
      <c r="K4" s="1950"/>
      <c r="L4" s="1298"/>
      <c r="M4" s="1298"/>
      <c r="N4" s="1298"/>
      <c r="O4" s="1298"/>
      <c r="P4" s="1298"/>
      <c r="Q4" s="1298"/>
      <c r="R4" s="1298"/>
      <c r="S4" s="1298"/>
    </row>
    <row r="5" spans="1:55" ht="15">
      <c r="A5" s="1571"/>
      <c r="B5" s="1571"/>
      <c r="C5" s="1571"/>
      <c r="D5" s="1571"/>
      <c r="E5" s="2632" t="s">
        <v>4453</v>
      </c>
      <c r="F5" s="2632"/>
      <c r="G5" s="2632"/>
      <c r="H5" s="2632"/>
      <c r="I5" s="2632"/>
      <c r="J5" s="2632"/>
      <c r="K5" s="2632"/>
      <c r="L5" s="1951"/>
      <c r="M5" s="2633" t="s">
        <v>4506</v>
      </c>
      <c r="N5" s="2633"/>
      <c r="O5" s="2633"/>
      <c r="P5" s="2633"/>
      <c r="Q5" s="2633"/>
      <c r="R5" s="2633"/>
      <c r="S5" s="2633"/>
      <c r="V5" s="1281" t="s">
        <v>3806</v>
      </c>
    </row>
    <row r="6" spans="1:55" ht="15">
      <c r="A6" s="1298"/>
      <c r="B6" s="1298"/>
      <c r="C6" s="1298"/>
      <c r="D6" s="1298"/>
      <c r="E6" s="2044"/>
      <c r="F6" s="1307"/>
      <c r="G6" s="2044"/>
      <c r="H6" s="1307"/>
      <c r="I6" s="2044"/>
      <c r="J6" s="1307"/>
      <c r="K6" s="2044"/>
      <c r="L6" s="1952"/>
      <c r="M6" s="2044"/>
      <c r="N6" s="1307"/>
      <c r="O6" s="2044"/>
      <c r="P6" s="1307"/>
      <c r="Q6" s="2044"/>
      <c r="R6" s="1952"/>
      <c r="S6" s="2058"/>
      <c r="T6" s="1314"/>
      <c r="U6" s="1314"/>
      <c r="V6" s="1314" t="s">
        <v>3807</v>
      </c>
      <c r="X6" s="1281" t="s">
        <v>3811</v>
      </c>
    </row>
    <row r="7" spans="1:55" s="1309" customFormat="1" ht="15">
      <c r="A7" s="1296"/>
      <c r="B7" s="1296"/>
      <c r="C7" s="1296"/>
      <c r="D7" s="1296"/>
      <c r="E7" s="2056" t="s">
        <v>4122</v>
      </c>
      <c r="F7" s="2057"/>
      <c r="G7" s="2056" t="s">
        <v>3749</v>
      </c>
      <c r="H7" s="1307"/>
      <c r="I7" s="2058" t="s">
        <v>4125</v>
      </c>
      <c r="J7" s="1307"/>
      <c r="K7" s="2046"/>
      <c r="L7" s="1307"/>
      <c r="M7" s="2056" t="s">
        <v>4122</v>
      </c>
      <c r="N7" s="2057"/>
      <c r="O7" s="2056" t="s">
        <v>3749</v>
      </c>
      <c r="P7" s="1307"/>
      <c r="Q7" s="2058" t="s">
        <v>4125</v>
      </c>
      <c r="R7" s="1307"/>
      <c r="S7" s="2058"/>
      <c r="T7" s="1314"/>
      <c r="U7" s="1314"/>
      <c r="V7" s="1314" t="s">
        <v>3808</v>
      </c>
      <c r="W7" s="1314" t="s">
        <v>3809</v>
      </c>
      <c r="X7" s="1314" t="s">
        <v>3810</v>
      </c>
      <c r="Y7" s="1314"/>
      <c r="Z7" s="1314"/>
      <c r="AA7" s="1314"/>
      <c r="AB7" s="1314"/>
      <c r="AC7" s="1314"/>
    </row>
    <row r="8" spans="1:55" s="1309" customFormat="1" ht="15">
      <c r="A8" s="1296"/>
      <c r="B8" s="1296"/>
      <c r="C8" s="1296"/>
      <c r="D8" s="1296"/>
      <c r="E8" s="2047" t="s">
        <v>4123</v>
      </c>
      <c r="F8" s="2057"/>
      <c r="G8" s="2047" t="s">
        <v>4123</v>
      </c>
      <c r="H8" s="1307"/>
      <c r="I8" s="2047" t="s">
        <v>4123</v>
      </c>
      <c r="J8" s="1307"/>
      <c r="K8" s="2058" t="s">
        <v>2928</v>
      </c>
      <c r="L8" s="1307"/>
      <c r="M8" s="2047" t="s">
        <v>4123</v>
      </c>
      <c r="N8" s="2057"/>
      <c r="O8" s="2047" t="s">
        <v>4123</v>
      </c>
      <c r="P8" s="1307"/>
      <c r="Q8" s="2047" t="s">
        <v>4123</v>
      </c>
      <c r="R8" s="1307"/>
      <c r="S8" s="2058" t="s">
        <v>2928</v>
      </c>
      <c r="T8" s="2630"/>
      <c r="U8" s="2630"/>
      <c r="V8" s="2630"/>
      <c r="W8" s="1314"/>
      <c r="X8" s="1314" t="s">
        <v>3812</v>
      </c>
      <c r="Y8" s="1314"/>
      <c r="Z8" s="1314"/>
      <c r="AA8" s="1314"/>
      <c r="AB8" s="1314"/>
      <c r="AC8" s="1314"/>
    </row>
    <row r="9" spans="1:55" s="1309" customFormat="1" ht="15">
      <c r="A9" s="1296"/>
      <c r="B9" s="1296"/>
      <c r="C9" s="1296"/>
      <c r="D9" s="2022" t="s">
        <v>2945</v>
      </c>
      <c r="E9" s="2622" t="s">
        <v>4507</v>
      </c>
      <c r="F9" s="2622"/>
      <c r="G9" s="2622"/>
      <c r="H9" s="2622"/>
      <c r="I9" s="2622"/>
      <c r="J9" s="2622"/>
      <c r="K9" s="2622"/>
      <c r="L9" s="2622"/>
      <c r="M9" s="2622"/>
      <c r="N9" s="2622"/>
      <c r="O9" s="2622"/>
      <c r="P9" s="2622"/>
      <c r="Q9" s="2622"/>
      <c r="R9" s="2622"/>
      <c r="S9" s="2622"/>
      <c r="T9" s="2025"/>
      <c r="U9" s="1314"/>
      <c r="V9" s="1314"/>
      <c r="W9" s="1314"/>
      <c r="X9" s="1314"/>
      <c r="Y9" s="1314"/>
      <c r="Z9" s="1314"/>
      <c r="AA9" s="1314"/>
      <c r="AB9" s="1314"/>
      <c r="AC9" s="1314"/>
      <c r="BA9" s="2620"/>
      <c r="BB9" s="2620"/>
      <c r="BC9" s="2620"/>
    </row>
    <row r="10" spans="1:55" ht="15">
      <c r="A10" s="1874" t="s">
        <v>3176</v>
      </c>
      <c r="B10" s="1874"/>
      <c r="C10" s="1573"/>
      <c r="D10" s="1298"/>
      <c r="E10" s="1298"/>
      <c r="F10" s="1298"/>
      <c r="G10" s="1298"/>
      <c r="H10" s="1298"/>
      <c r="I10" s="1298"/>
      <c r="J10" s="1298"/>
      <c r="K10" s="1298"/>
      <c r="L10" s="1298"/>
      <c r="M10" s="1298"/>
      <c r="N10" s="1298"/>
      <c r="O10" s="1298"/>
      <c r="P10" s="1298"/>
      <c r="Q10" s="1298"/>
      <c r="R10" s="1298"/>
      <c r="S10" s="1298"/>
      <c r="U10" s="2025" t="s">
        <v>3805</v>
      </c>
      <c r="V10" s="2025"/>
      <c r="W10" s="1367" t="e">
        <f>#REF!</f>
        <v>#REF!</v>
      </c>
      <c r="X10" s="1953" t="s">
        <v>3605</v>
      </c>
    </row>
    <row r="11" spans="1:55" ht="15">
      <c r="A11" s="2060" t="s">
        <v>4127</v>
      </c>
      <c r="B11" s="1874"/>
      <c r="C11" s="1573"/>
      <c r="D11" s="1298"/>
      <c r="E11" s="2059"/>
      <c r="F11" s="1298"/>
      <c r="G11" s="2059"/>
      <c r="H11" s="1298"/>
      <c r="I11" s="2059"/>
      <c r="J11" s="1298"/>
      <c r="K11" s="2059"/>
      <c r="L11" s="1298"/>
      <c r="M11" s="2059"/>
      <c r="N11" s="1298"/>
      <c r="O11" s="2059"/>
      <c r="P11" s="1298"/>
      <c r="Q11" s="2059"/>
      <c r="R11" s="1298"/>
      <c r="S11" s="2059"/>
      <c r="U11" s="2025"/>
      <c r="V11" s="2025"/>
      <c r="W11" s="1367"/>
      <c r="X11" s="1953"/>
    </row>
    <row r="12" spans="1:55" ht="15">
      <c r="A12" s="2061" t="s">
        <v>4317</v>
      </c>
      <c r="B12" s="1954"/>
      <c r="D12" s="1290"/>
      <c r="E12" s="1878">
        <f>-'TB-EQ'!E51</f>
        <v>-19397</v>
      </c>
      <c r="F12" s="1338"/>
      <c r="G12" s="1878">
        <f>-'TB-DT'!E65</f>
        <v>-289</v>
      </c>
      <c r="H12" s="1338"/>
      <c r="I12" s="1878">
        <v>0</v>
      </c>
      <c r="J12" s="1338"/>
      <c r="K12" s="1878">
        <f>+I12+G12+E12</f>
        <v>-19686</v>
      </c>
      <c r="L12" s="1282"/>
      <c r="M12" s="1820">
        <v>70097</v>
      </c>
      <c r="N12" s="1282"/>
      <c r="O12" s="1820">
        <v>65</v>
      </c>
      <c r="P12" s="1282"/>
      <c r="Q12" s="1820">
        <v>31</v>
      </c>
      <c r="R12" s="1282"/>
      <c r="S12" s="1820">
        <f>M12+O12+Q12</f>
        <v>70193</v>
      </c>
      <c r="Z12" s="1281">
        <v>4540526</v>
      </c>
      <c r="AF12" s="1281"/>
      <c r="BA12" s="2501"/>
    </row>
    <row r="13" spans="1:55" ht="15">
      <c r="A13" s="2061" t="s">
        <v>4129</v>
      </c>
      <c r="B13" s="1954"/>
      <c r="D13" s="1290"/>
      <c r="E13" s="1878">
        <f>'TB-EQ'!F52</f>
        <v>26163</v>
      </c>
      <c r="F13" s="1338"/>
      <c r="G13" s="1878">
        <v>0</v>
      </c>
      <c r="H13" s="1338"/>
      <c r="I13" s="1878">
        <v>0</v>
      </c>
      <c r="J13" s="1338"/>
      <c r="K13" s="1878">
        <f>+I13+G13+E13</f>
        <v>26163</v>
      </c>
      <c r="L13" s="1282"/>
      <c r="M13" s="1820">
        <v>18373</v>
      </c>
      <c r="N13" s="1282"/>
      <c r="O13" s="1820">
        <v>0</v>
      </c>
      <c r="P13" s="1282"/>
      <c r="Q13" s="1820">
        <v>0</v>
      </c>
      <c r="R13" s="1282"/>
      <c r="S13" s="1820">
        <f t="shared" ref="S13:S18" si="0">M13+O13+Q13</f>
        <v>18373</v>
      </c>
      <c r="U13" s="1281" t="s">
        <v>3602</v>
      </c>
      <c r="W13" s="1281">
        <v>7102233</v>
      </c>
      <c r="X13" s="1281" t="s">
        <v>3601</v>
      </c>
      <c r="Z13" s="1281">
        <v>10169858</v>
      </c>
      <c r="AF13" s="1281"/>
    </row>
    <row r="14" spans="1:55" ht="15">
      <c r="A14" s="2062" t="s">
        <v>4130</v>
      </c>
      <c r="B14" s="1954"/>
      <c r="D14" s="1290"/>
      <c r="E14" s="1878">
        <v>0</v>
      </c>
      <c r="F14" s="1338"/>
      <c r="G14" s="1878">
        <f>'TB-DT'!F84-'TB-DT'!E86</f>
        <v>5866</v>
      </c>
      <c r="H14" s="1338"/>
      <c r="I14" s="1878">
        <f>'TB-MM'!F67-'TB-MM'!E68</f>
        <v>2607</v>
      </c>
      <c r="J14" s="1338"/>
      <c r="K14" s="1878">
        <f t="shared" ref="K14:K19" si="1">+I14+G14+E14</f>
        <v>8473</v>
      </c>
      <c r="L14" s="1282"/>
      <c r="M14" s="1820">
        <v>0</v>
      </c>
      <c r="N14" s="1282"/>
      <c r="O14" s="1820">
        <v>6056</v>
      </c>
      <c r="P14" s="1282"/>
      <c r="Q14" s="1820">
        <v>2127</v>
      </c>
      <c r="R14" s="1282"/>
      <c r="S14" s="1820">
        <f t="shared" si="0"/>
        <v>8183</v>
      </c>
      <c r="Z14" s="1281" t="e">
        <f>#REF!-Z13</f>
        <v>#REF!</v>
      </c>
    </row>
    <row r="15" spans="1:55" ht="15">
      <c r="A15" s="2061" t="s">
        <v>4131</v>
      </c>
      <c r="B15" s="1359"/>
      <c r="D15" s="1290"/>
      <c r="E15" s="1878">
        <v>0</v>
      </c>
      <c r="F15" s="1338"/>
      <c r="G15" s="1878">
        <f>'TB-DT'!F83+'TB-DT'!F85-'TB-DT'!E87</f>
        <v>9346</v>
      </c>
      <c r="H15" s="1338"/>
      <c r="I15" s="2588">
        <f>+'TB-MM'!F66</f>
        <v>1468</v>
      </c>
      <c r="J15" s="1338"/>
      <c r="K15" s="1878">
        <f t="shared" si="1"/>
        <v>10814</v>
      </c>
      <c r="L15" s="1282"/>
      <c r="M15" s="1820">
        <v>0</v>
      </c>
      <c r="N15" s="1282"/>
      <c r="O15" s="1820">
        <v>6654</v>
      </c>
      <c r="P15" s="1282"/>
      <c r="Q15" s="1820">
        <v>357</v>
      </c>
      <c r="R15" s="1282"/>
      <c r="S15" s="1820">
        <f t="shared" si="0"/>
        <v>7011</v>
      </c>
      <c r="U15" s="1367"/>
      <c r="V15" s="1367"/>
      <c r="W15" s="1367"/>
    </row>
    <row r="16" spans="1:55" ht="15">
      <c r="A16" s="2063" t="s">
        <v>4132</v>
      </c>
      <c r="B16" s="1359"/>
      <c r="D16" s="1290"/>
      <c r="E16" s="1878">
        <v>0</v>
      </c>
      <c r="F16" s="1338"/>
      <c r="G16" s="1878">
        <f>'TB-DT'!F87</f>
        <v>1685</v>
      </c>
      <c r="H16" s="1338"/>
      <c r="I16" s="1878">
        <f>'TB-MM'!F69</f>
        <v>1411</v>
      </c>
      <c r="J16" s="1338"/>
      <c r="K16" s="1878">
        <f>+I16+G16+E16</f>
        <v>3096</v>
      </c>
      <c r="L16" s="1282"/>
      <c r="M16" s="1820">
        <v>0</v>
      </c>
      <c r="N16" s="1282"/>
      <c r="O16" s="1820">
        <v>1516</v>
      </c>
      <c r="P16" s="1282"/>
      <c r="Q16" s="1820">
        <v>584</v>
      </c>
      <c r="R16" s="1282"/>
      <c r="S16" s="1820">
        <f t="shared" si="0"/>
        <v>2100</v>
      </c>
      <c r="U16" s="1367"/>
      <c r="V16" s="1367"/>
      <c r="W16" s="1367"/>
    </row>
    <row r="17" spans="1:32" ht="15">
      <c r="A17" s="2064" t="s">
        <v>4133</v>
      </c>
      <c r="B17" s="1359"/>
      <c r="D17" s="1290"/>
      <c r="E17" s="1878">
        <f>'TB-EQ'!E53*-1</f>
        <v>-42566</v>
      </c>
      <c r="F17" s="1338"/>
      <c r="G17" s="1878">
        <f>-'TB-DT'!E67-'TB-DT'!E66</f>
        <v>-541</v>
      </c>
      <c r="H17" s="1338"/>
      <c r="I17" s="1878">
        <f>'TB-MM'!E57*-1</f>
        <v>-175</v>
      </c>
      <c r="J17" s="1338"/>
      <c r="K17" s="1878">
        <f>+I17+G17+E17</f>
        <v>-43282</v>
      </c>
      <c r="L17" s="1282"/>
      <c r="M17" s="1820">
        <v>93726</v>
      </c>
      <c r="N17" s="1282"/>
      <c r="O17" s="1820">
        <v>890</v>
      </c>
      <c r="P17" s="1282"/>
      <c r="Q17" s="1820">
        <v>-8</v>
      </c>
      <c r="R17" s="1282"/>
      <c r="S17" s="1820">
        <f t="shared" si="0"/>
        <v>94608</v>
      </c>
      <c r="U17" s="1367"/>
      <c r="V17" s="1367"/>
      <c r="W17" s="1367"/>
      <c r="AF17" s="1282"/>
    </row>
    <row r="18" spans="1:32" ht="15">
      <c r="A18" s="1299" t="s">
        <v>4448</v>
      </c>
      <c r="B18" s="1364"/>
      <c r="D18" s="1290"/>
      <c r="E18" s="1878">
        <f>SUM('TB-EQ'!F54:F58)+1</f>
        <v>873</v>
      </c>
      <c r="F18" s="1338"/>
      <c r="G18" s="1878">
        <f>SUM('TB-DT'!F68:F82)</f>
        <v>6651</v>
      </c>
      <c r="H18" s="1338"/>
      <c r="I18" s="1878">
        <f>SUM('TB-MM'!F58:F65)</f>
        <v>15185</v>
      </c>
      <c r="J18" s="1338"/>
      <c r="K18" s="1878">
        <f t="shared" si="1"/>
        <v>22709</v>
      </c>
      <c r="L18" s="1282"/>
      <c r="M18" s="1820">
        <v>576</v>
      </c>
      <c r="N18" s="1282"/>
      <c r="O18" s="1820">
        <v>2836</v>
      </c>
      <c r="P18" s="1282"/>
      <c r="Q18" s="1820">
        <v>9223</v>
      </c>
      <c r="R18" s="1282"/>
      <c r="S18" s="1820">
        <f t="shared" si="0"/>
        <v>12635</v>
      </c>
      <c r="T18" s="1955" t="s">
        <v>3804</v>
      </c>
      <c r="X18" s="1281">
        <v>440528</v>
      </c>
      <c r="AF18" s="1282"/>
    </row>
    <row r="19" spans="1:32" ht="15">
      <c r="A19" s="1299" t="s">
        <v>3274</v>
      </c>
      <c r="B19" s="1364"/>
      <c r="D19" s="1290"/>
      <c r="E19" s="1882">
        <v>0</v>
      </c>
      <c r="F19" s="1338"/>
      <c r="G19" s="1882">
        <f>+'TB-DT'!F88</f>
        <v>30</v>
      </c>
      <c r="H19" s="1338"/>
      <c r="I19" s="1882">
        <v>0</v>
      </c>
      <c r="J19" s="1338"/>
      <c r="K19" s="1882">
        <f t="shared" si="1"/>
        <v>30</v>
      </c>
      <c r="L19" s="1282"/>
      <c r="M19" s="1822">
        <v>0</v>
      </c>
      <c r="N19" s="1282"/>
      <c r="O19" s="1822">
        <v>0</v>
      </c>
      <c r="P19" s="1282"/>
      <c r="Q19" s="1822">
        <v>0</v>
      </c>
      <c r="R19" s="1282"/>
      <c r="S19" s="1822">
        <v>0</v>
      </c>
      <c r="T19" s="1955"/>
      <c r="AF19" s="1282"/>
    </row>
    <row r="20" spans="1:32" ht="15">
      <c r="A20" s="1874" t="s">
        <v>4171</v>
      </c>
      <c r="B20" s="1654"/>
      <c r="C20" s="1303"/>
      <c r="D20" s="1290"/>
      <c r="E20" s="1338">
        <f>SUM(E12:E19)</f>
        <v>-34927</v>
      </c>
      <c r="F20" s="1338"/>
      <c r="G20" s="1338">
        <f>SUM(G12:G19)</f>
        <v>22748</v>
      </c>
      <c r="H20" s="1338"/>
      <c r="I20" s="1338">
        <f>SUM(I12:I19)</f>
        <v>20496</v>
      </c>
      <c r="J20" s="1338"/>
      <c r="K20" s="1338">
        <f>SUM(K12:K19)</f>
        <v>8317</v>
      </c>
      <c r="L20" s="1282"/>
      <c r="M20" s="1312">
        <f>SUM(M12:M19)</f>
        <v>182772</v>
      </c>
      <c r="N20" s="1282"/>
      <c r="O20" s="1312">
        <f>SUM(O12:O19)</f>
        <v>18017</v>
      </c>
      <c r="P20" s="1282"/>
      <c r="Q20" s="1312">
        <f>SUM(Q12:Q19)</f>
        <v>12314</v>
      </c>
      <c r="R20" s="1282"/>
      <c r="S20" s="1312">
        <f>SUM(S12:S19)</f>
        <v>213103</v>
      </c>
      <c r="T20" s="1281">
        <f>E20</f>
        <v>-34927</v>
      </c>
      <c r="U20" s="1281">
        <v>1972959</v>
      </c>
      <c r="V20" s="1281">
        <f>U20-I20</f>
        <v>1952463</v>
      </c>
      <c r="AF20" s="1282">
        <v>-35827425</v>
      </c>
    </row>
    <row r="21" spans="1:32" ht="15">
      <c r="A21" s="1985"/>
      <c r="B21" s="1984"/>
      <c r="C21" s="1303"/>
      <c r="D21" s="1290"/>
      <c r="E21" s="1338"/>
      <c r="F21" s="1338"/>
      <c r="G21" s="1338"/>
      <c r="H21" s="1338"/>
      <c r="I21" s="1338"/>
      <c r="J21" s="1338"/>
      <c r="K21" s="1338"/>
      <c r="L21" s="1282"/>
      <c r="M21" s="1282"/>
      <c r="N21" s="1282"/>
      <c r="O21" s="1282"/>
      <c r="P21" s="1282"/>
      <c r="Q21" s="1282"/>
      <c r="R21" s="1282"/>
      <c r="S21" s="1312"/>
      <c r="AF21" s="1282">
        <f>AF20-E20</f>
        <v>-35792498</v>
      </c>
    </row>
    <row r="22" spans="1:32" ht="15">
      <c r="A22" s="1874" t="s">
        <v>3177</v>
      </c>
      <c r="B22" s="1654"/>
      <c r="C22" s="1315"/>
      <c r="D22" s="1290"/>
      <c r="E22" s="1220"/>
      <c r="F22" s="1220"/>
      <c r="G22" s="1220"/>
      <c r="H22" s="1220"/>
      <c r="I22" s="1220"/>
      <c r="J22" s="1220"/>
      <c r="K22" s="1220"/>
      <c r="L22" s="1282"/>
      <c r="M22" s="1282"/>
      <c r="N22" s="1282"/>
      <c r="O22" s="1282"/>
      <c r="P22" s="1282"/>
      <c r="Q22" s="1282"/>
      <c r="R22" s="1282"/>
      <c r="S22" s="1282"/>
      <c r="AF22" s="1282"/>
    </row>
    <row r="23" spans="1:32" ht="15">
      <c r="A23" s="1299" t="s">
        <v>3704</v>
      </c>
      <c r="B23" s="1364"/>
      <c r="C23" s="1956"/>
      <c r="D23" s="1345"/>
      <c r="E23" s="1876">
        <f>'TB-EQ'!E61</f>
        <v>7542</v>
      </c>
      <c r="F23" s="1338"/>
      <c r="G23" s="1876">
        <f>'TB-DT'!E91</f>
        <v>4182</v>
      </c>
      <c r="H23" s="1338"/>
      <c r="I23" s="1876">
        <f>'TB-MM'!E72</f>
        <v>3665</v>
      </c>
      <c r="J23" s="1338"/>
      <c r="K23" s="1876">
        <f>I23+G23+E23</f>
        <v>15389</v>
      </c>
      <c r="L23" s="1312"/>
      <c r="M23" s="1957">
        <v>7275</v>
      </c>
      <c r="N23" s="1312"/>
      <c r="O23" s="1957">
        <v>3452</v>
      </c>
      <c r="P23" s="1312"/>
      <c r="Q23" s="1957">
        <v>2800</v>
      </c>
      <c r="R23" s="1312"/>
      <c r="S23" s="1957">
        <f t="shared" ref="S23:S36" si="2">M23+O23+Q23</f>
        <v>13527</v>
      </c>
      <c r="T23" s="1281">
        <f>G23+G25</f>
        <v>4726</v>
      </c>
    </row>
    <row r="24" spans="1:32" ht="15">
      <c r="A24" s="1958" t="s">
        <v>4246</v>
      </c>
      <c r="B24" s="1364"/>
      <c r="C24" s="1956"/>
      <c r="D24" s="1345"/>
      <c r="E24" s="1878"/>
      <c r="F24" s="1338"/>
      <c r="G24" s="1878"/>
      <c r="H24" s="1338"/>
      <c r="I24" s="1878"/>
      <c r="J24" s="1338"/>
      <c r="K24" s="1878"/>
      <c r="L24" s="1312"/>
      <c r="M24" s="1820"/>
      <c r="N24" s="1312"/>
      <c r="O24" s="1820"/>
      <c r="P24" s="1312"/>
      <c r="Q24" s="1820"/>
      <c r="R24" s="1312"/>
      <c r="S24" s="1820"/>
    </row>
    <row r="25" spans="1:32" ht="15">
      <c r="A25" s="2296" t="s">
        <v>4247</v>
      </c>
      <c r="B25" s="1959"/>
      <c r="C25" s="1956"/>
      <c r="D25" s="1345"/>
      <c r="E25" s="1878">
        <f>'TB-EQ'!E62</f>
        <v>981</v>
      </c>
      <c r="F25" s="1338"/>
      <c r="G25" s="1878">
        <f>'TB-DT'!E92</f>
        <v>544</v>
      </c>
      <c r="H25" s="1338"/>
      <c r="I25" s="1878">
        <f>'TB-MM'!E73</f>
        <v>476</v>
      </c>
      <c r="J25" s="1338"/>
      <c r="K25" s="1878">
        <f>I25+G25+E25</f>
        <v>2001</v>
      </c>
      <c r="L25" s="1282"/>
      <c r="M25" s="1820">
        <v>946</v>
      </c>
      <c r="N25" s="1282"/>
      <c r="O25" s="1820">
        <v>449</v>
      </c>
      <c r="P25" s="1282"/>
      <c r="Q25" s="1820">
        <v>364</v>
      </c>
      <c r="R25" s="1282"/>
      <c r="S25" s="1820">
        <f t="shared" si="2"/>
        <v>1759</v>
      </c>
      <c r="T25" s="1281">
        <v>1786046</v>
      </c>
    </row>
    <row r="26" spans="1:32">
      <c r="A26" s="1960" t="s">
        <v>3575</v>
      </c>
      <c r="B26" s="1565"/>
      <c r="C26" s="1364"/>
      <c r="D26" s="1961"/>
      <c r="E26" s="1889"/>
      <c r="G26" s="1889"/>
      <c r="I26" s="1889"/>
      <c r="K26" s="1889"/>
      <c r="M26" s="1889"/>
      <c r="O26" s="1889"/>
      <c r="Q26" s="1889"/>
      <c r="S26" s="1820"/>
      <c r="T26" s="1281">
        <f>T25-T23</f>
        <v>1781320</v>
      </c>
    </row>
    <row r="27" spans="1:32" ht="15">
      <c r="A27" s="1938" t="s">
        <v>3576</v>
      </c>
      <c r="B27" s="1962"/>
      <c r="C27" s="1364"/>
      <c r="E27" s="1878">
        <f>'TB-EQ'!E63</f>
        <v>688</v>
      </c>
      <c r="F27" s="1338"/>
      <c r="G27" s="1878">
        <f>'TB-DT'!E93</f>
        <v>381</v>
      </c>
      <c r="H27" s="1338"/>
      <c r="I27" s="1878">
        <f>'TB-MM'!E75</f>
        <v>334</v>
      </c>
      <c r="J27" s="1338"/>
      <c r="K27" s="1878">
        <f>I27+G27+E27</f>
        <v>1403</v>
      </c>
      <c r="L27" s="1282"/>
      <c r="M27" s="1820">
        <v>697</v>
      </c>
      <c r="N27" s="1282"/>
      <c r="O27" s="1820">
        <v>331</v>
      </c>
      <c r="P27" s="1282"/>
      <c r="Q27" s="1820">
        <v>268</v>
      </c>
      <c r="R27" s="1282"/>
      <c r="S27" s="1820">
        <f t="shared" si="2"/>
        <v>1296</v>
      </c>
    </row>
    <row r="28" spans="1:32" ht="15">
      <c r="A28" s="1497" t="s">
        <v>3550</v>
      </c>
      <c r="B28" s="1963"/>
      <c r="C28" s="1364"/>
      <c r="D28" s="1961"/>
      <c r="E28" s="1878">
        <f>'TB-EQ'!E64</f>
        <v>89</v>
      </c>
      <c r="F28" s="1338"/>
      <c r="G28" s="1878">
        <f>'TB-DT'!E94</f>
        <v>50</v>
      </c>
      <c r="H28" s="1338"/>
      <c r="I28" s="1878">
        <f>'TB-MM'!E76</f>
        <v>43</v>
      </c>
      <c r="J28" s="1338"/>
      <c r="K28" s="1878">
        <f>I28+G28+E28</f>
        <v>182</v>
      </c>
      <c r="L28" s="1282"/>
      <c r="M28" s="1820">
        <v>91</v>
      </c>
      <c r="N28" s="1282"/>
      <c r="O28" s="1820">
        <v>42</v>
      </c>
      <c r="P28" s="1282"/>
      <c r="Q28" s="1820">
        <v>35</v>
      </c>
      <c r="R28" s="1282"/>
      <c r="S28" s="1820">
        <f t="shared" si="2"/>
        <v>168</v>
      </c>
      <c r="U28" s="1281">
        <v>3085855</v>
      </c>
      <c r="V28" s="1281">
        <f>U28-E23</f>
        <v>3078313</v>
      </c>
    </row>
    <row r="29" spans="1:32" ht="15">
      <c r="A29" s="1964" t="s">
        <v>2952</v>
      </c>
      <c r="B29" s="1965"/>
      <c r="C29" s="1966"/>
      <c r="D29" s="1967"/>
      <c r="E29" s="1968"/>
      <c r="F29" s="1338"/>
      <c r="G29" s="1968"/>
      <c r="H29" s="1338"/>
      <c r="I29" s="1968"/>
      <c r="J29" s="1338"/>
      <c r="K29" s="1968"/>
      <c r="L29" s="1282"/>
      <c r="M29" s="1820"/>
      <c r="N29" s="1282"/>
      <c r="O29" s="1820"/>
      <c r="P29" s="1282"/>
      <c r="Q29" s="1820"/>
      <c r="R29" s="1282"/>
      <c r="S29" s="1820"/>
    </row>
    <row r="30" spans="1:32" ht="15">
      <c r="A30" s="1327" t="s">
        <v>2953</v>
      </c>
      <c r="B30" s="1366"/>
      <c r="C30" s="1969"/>
      <c r="D30" s="1961"/>
      <c r="E30" s="1968">
        <f>'TB-EQ'!E65</f>
        <v>185</v>
      </c>
      <c r="F30" s="1338"/>
      <c r="G30" s="1878">
        <f>'TB-DT'!E95</f>
        <v>104</v>
      </c>
      <c r="H30" s="1338"/>
      <c r="I30" s="1878">
        <f>'TB-MM'!E77</f>
        <v>91</v>
      </c>
      <c r="J30" s="1338"/>
      <c r="K30" s="1878">
        <f>I30+G30+E30</f>
        <v>380</v>
      </c>
      <c r="L30" s="1282"/>
      <c r="M30" s="1820">
        <v>121</v>
      </c>
      <c r="N30" s="1282"/>
      <c r="O30" s="1820">
        <v>58</v>
      </c>
      <c r="P30" s="1282"/>
      <c r="Q30" s="1820">
        <v>47</v>
      </c>
      <c r="R30" s="1282"/>
      <c r="S30" s="1820">
        <f t="shared" si="2"/>
        <v>226</v>
      </c>
    </row>
    <row r="31" spans="1:32" ht="15">
      <c r="A31" s="1299" t="s">
        <v>3179</v>
      </c>
      <c r="B31" s="1364"/>
      <c r="D31" s="1290"/>
      <c r="E31" s="1968">
        <f>'TB-EQ'!E71</f>
        <v>197</v>
      </c>
      <c r="F31" s="1338"/>
      <c r="G31" s="1878">
        <f>'TB-DT'!E101</f>
        <v>109</v>
      </c>
      <c r="H31" s="1338"/>
      <c r="I31" s="1878">
        <f>'TB-MM'!E83</f>
        <v>96</v>
      </c>
      <c r="J31" s="1338"/>
      <c r="K31" s="1878">
        <f t="shared" ref="K31:K36" si="3">I31+G31+E31</f>
        <v>402</v>
      </c>
      <c r="L31" s="1282"/>
      <c r="M31" s="1820">
        <v>151</v>
      </c>
      <c r="N31" s="1282"/>
      <c r="O31" s="1820">
        <v>56</v>
      </c>
      <c r="P31" s="1282"/>
      <c r="Q31" s="1820">
        <v>65</v>
      </c>
      <c r="R31" s="1282"/>
      <c r="S31" s="1820">
        <f t="shared" si="2"/>
        <v>272</v>
      </c>
    </row>
    <row r="32" spans="1:32" ht="15">
      <c r="A32" s="1299" t="s">
        <v>2954</v>
      </c>
      <c r="B32" s="1364"/>
      <c r="D32" s="1290"/>
      <c r="E32" s="1968">
        <f>'TB-EQ'!E67+'TB-EQ'!E68-1</f>
        <v>395</v>
      </c>
      <c r="F32" s="1338"/>
      <c r="G32" s="1878">
        <f>'TB-DT'!E97+'TB-DT'!E98</f>
        <v>310</v>
      </c>
      <c r="H32" s="1338"/>
      <c r="I32" s="1878">
        <f>'TB-MM'!E80</f>
        <v>5</v>
      </c>
      <c r="J32" s="1338"/>
      <c r="K32" s="1878">
        <f>I32+G32+E32+1</f>
        <v>711</v>
      </c>
      <c r="L32" s="1282"/>
      <c r="M32" s="1820">
        <v>332</v>
      </c>
      <c r="N32" s="1282"/>
      <c r="O32" s="1820">
        <v>174</v>
      </c>
      <c r="P32" s="1282"/>
      <c r="Q32" s="1820">
        <v>6</v>
      </c>
      <c r="R32" s="1282"/>
      <c r="S32" s="1820">
        <f t="shared" si="2"/>
        <v>512</v>
      </c>
    </row>
    <row r="33" spans="1:44" ht="15">
      <c r="A33" s="1299" t="s">
        <v>3514</v>
      </c>
      <c r="B33" s="1364"/>
      <c r="D33" s="1290"/>
      <c r="E33" s="1968">
        <f>+'TB-EQ'!E66</f>
        <v>1776</v>
      </c>
      <c r="F33" s="1338"/>
      <c r="G33" s="1878">
        <f>+'TB-DT'!E96</f>
        <v>1</v>
      </c>
      <c r="H33" s="1338"/>
      <c r="I33" s="1878">
        <v>0</v>
      </c>
      <c r="J33" s="1338"/>
      <c r="K33" s="1878">
        <f t="shared" si="3"/>
        <v>1777</v>
      </c>
      <c r="L33" s="1282"/>
      <c r="M33" s="1820">
        <v>1409</v>
      </c>
      <c r="N33" s="1282"/>
      <c r="O33" s="1820">
        <v>0</v>
      </c>
      <c r="P33" s="1282"/>
      <c r="Q33" s="1820">
        <v>0</v>
      </c>
      <c r="R33" s="1282"/>
      <c r="S33" s="1820">
        <f t="shared" si="2"/>
        <v>1409</v>
      </c>
    </row>
    <row r="34" spans="1:44" ht="15">
      <c r="A34" s="1497" t="s">
        <v>4559</v>
      </c>
      <c r="B34" s="1963"/>
      <c r="C34" s="1970"/>
      <c r="D34" s="1971"/>
      <c r="E34" s="1878">
        <f>-'TB-EQ'!F70</f>
        <v>-7516</v>
      </c>
      <c r="F34" s="1338"/>
      <c r="G34" s="1878">
        <f>-'TB-DT'!F100+1</f>
        <v>-1637</v>
      </c>
      <c r="H34" s="1338"/>
      <c r="I34" s="1878">
        <f>-'TB-MM'!F82</f>
        <v>-943</v>
      </c>
      <c r="J34" s="1338"/>
      <c r="K34" s="1878">
        <f>I34+G34+E34</f>
        <v>-10096</v>
      </c>
      <c r="L34" s="1312"/>
      <c r="M34" s="1820">
        <v>3224</v>
      </c>
      <c r="N34" s="1312"/>
      <c r="O34" s="1820">
        <v>281</v>
      </c>
      <c r="P34" s="1312"/>
      <c r="Q34" s="1820">
        <v>191</v>
      </c>
      <c r="R34" s="1312"/>
      <c r="S34" s="1820">
        <f t="shared" si="2"/>
        <v>3696</v>
      </c>
    </row>
    <row r="35" spans="1:44" ht="15">
      <c r="A35" s="1299" t="s">
        <v>2955</v>
      </c>
      <c r="B35" s="1364"/>
      <c r="D35" s="1290"/>
      <c r="E35" s="1878">
        <f>SUM('TB-EQ'!E72:E76)</f>
        <v>9</v>
      </c>
      <c r="F35" s="1338"/>
      <c r="G35" s="1878">
        <f>SUM('TB-DT'!E102:E106)</f>
        <v>22</v>
      </c>
      <c r="H35" s="1338"/>
      <c r="I35" s="1878">
        <f>SUM('TB-MM'!E84:E86)</f>
        <v>12</v>
      </c>
      <c r="J35" s="1338"/>
      <c r="K35" s="1878">
        <f>I35+G35+E35</f>
        <v>43</v>
      </c>
      <c r="L35" s="1282"/>
      <c r="M35" s="1820">
        <v>7</v>
      </c>
      <c r="N35" s="1282"/>
      <c r="O35" s="1820">
        <v>14</v>
      </c>
      <c r="P35" s="1282"/>
      <c r="Q35" s="1820">
        <v>6</v>
      </c>
      <c r="R35" s="1282"/>
      <c r="S35" s="1820">
        <f t="shared" si="2"/>
        <v>27</v>
      </c>
      <c r="U35" s="1281">
        <v>18119</v>
      </c>
      <c r="V35" s="1281">
        <f>U35-E35</f>
        <v>18110</v>
      </c>
      <c r="AF35" s="1291">
        <v>16364</v>
      </c>
      <c r="AG35" s="1291">
        <f>G35-AF35</f>
        <v>-16342</v>
      </c>
    </row>
    <row r="36" spans="1:44" ht="15">
      <c r="A36" s="1299" t="s">
        <v>3721</v>
      </c>
      <c r="B36" s="1364"/>
      <c r="D36" s="1290"/>
      <c r="E36" s="1882">
        <f>'TB-EQ'!E77</f>
        <v>869</v>
      </c>
      <c r="F36" s="1338"/>
      <c r="G36" s="1882">
        <f>'debt tb'!$N$67</f>
        <v>0</v>
      </c>
      <c r="H36" s="1338"/>
      <c r="I36" s="1882">
        <v>0</v>
      </c>
      <c r="J36" s="1338"/>
      <c r="K36" s="1882">
        <f t="shared" si="3"/>
        <v>869</v>
      </c>
      <c r="L36" s="1282"/>
      <c r="M36" s="1822">
        <v>682</v>
      </c>
      <c r="N36" s="1282"/>
      <c r="O36" s="1822">
        <v>0</v>
      </c>
      <c r="P36" s="1282"/>
      <c r="Q36" s="1822">
        <v>0</v>
      </c>
      <c r="R36" s="1282"/>
      <c r="S36" s="1822">
        <f t="shared" si="2"/>
        <v>682</v>
      </c>
    </row>
    <row r="37" spans="1:44" ht="15">
      <c r="A37" s="1874" t="s">
        <v>3178</v>
      </c>
      <c r="B37" s="1654"/>
      <c r="C37" s="1303"/>
      <c r="D37" s="1290"/>
      <c r="E37" s="1338">
        <f>SUM(E23:E36)</f>
        <v>5215</v>
      </c>
      <c r="F37" s="1338"/>
      <c r="G37" s="1338">
        <f>SUM(G23:G36)-1</f>
        <v>4065</v>
      </c>
      <c r="H37" s="1338"/>
      <c r="I37" s="1338">
        <f>SUM(I23:I36)+1</f>
        <v>3780</v>
      </c>
      <c r="J37" s="1338"/>
      <c r="K37" s="1338">
        <f>SUM(K23:K36)</f>
        <v>13061</v>
      </c>
      <c r="L37" s="1282"/>
      <c r="M37" s="1312">
        <f>SUM(M23:M36)</f>
        <v>14935</v>
      </c>
      <c r="N37" s="1282"/>
      <c r="O37" s="1312">
        <f>SUM(O23:O36)-2</f>
        <v>4855</v>
      </c>
      <c r="P37" s="1282"/>
      <c r="Q37" s="1312">
        <f>SUM(Q23:Q36)-1</f>
        <v>3781</v>
      </c>
      <c r="R37" s="1282"/>
      <c r="S37" s="1312">
        <f>(SUM(S23:S36))</f>
        <v>23574</v>
      </c>
      <c r="T37" s="1281">
        <v>2162568</v>
      </c>
      <c r="U37" s="1281">
        <f>T37-G37</f>
        <v>2158503</v>
      </c>
    </row>
    <row r="38" spans="1:44" ht="15">
      <c r="A38" s="1364"/>
      <c r="B38" s="1364"/>
      <c r="D38" s="1290"/>
      <c r="E38" s="1220"/>
      <c r="F38" s="1220"/>
      <c r="G38" s="1220"/>
      <c r="H38" s="1220"/>
      <c r="I38" s="1220"/>
      <c r="J38" s="1220"/>
      <c r="K38" s="1220"/>
      <c r="L38" s="1282"/>
      <c r="M38" s="1282"/>
      <c r="N38" s="1282"/>
      <c r="O38" s="1282"/>
      <c r="P38" s="1282"/>
      <c r="Q38" s="1282"/>
      <c r="R38" s="1282"/>
      <c r="S38" s="1282"/>
    </row>
    <row r="39" spans="1:44" ht="15">
      <c r="A39" s="2067" t="s">
        <v>4136</v>
      </c>
      <c r="B39" s="1972"/>
      <c r="C39" s="1973"/>
      <c r="D39" s="1971"/>
      <c r="E39" s="1936">
        <f>E20-E37</f>
        <v>-40142</v>
      </c>
      <c r="F39" s="1338"/>
      <c r="G39" s="1936">
        <f>G20-G37</f>
        <v>18683</v>
      </c>
      <c r="H39" s="1338">
        <f t="shared" ref="H39:Q39" si="4">H20-H37</f>
        <v>0</v>
      </c>
      <c r="I39" s="1936">
        <f t="shared" si="4"/>
        <v>16716</v>
      </c>
      <c r="J39" s="1338">
        <f t="shared" si="4"/>
        <v>0</v>
      </c>
      <c r="K39" s="1936">
        <f t="shared" si="4"/>
        <v>-4744</v>
      </c>
      <c r="L39" s="1282">
        <f t="shared" si="4"/>
        <v>0</v>
      </c>
      <c r="M39" s="1977">
        <f>M20-M37</f>
        <v>167837</v>
      </c>
      <c r="N39" s="1282"/>
      <c r="O39" s="1977">
        <f>O20-O37+1</f>
        <v>13163</v>
      </c>
      <c r="P39" s="1282"/>
      <c r="Q39" s="1977">
        <f t="shared" si="4"/>
        <v>8533</v>
      </c>
      <c r="R39" s="1282"/>
      <c r="S39" s="1977">
        <f>(S20-S37)</f>
        <v>189529</v>
      </c>
      <c r="T39" s="1281">
        <v>52625646</v>
      </c>
      <c r="U39" s="1281">
        <f>E39+T39</f>
        <v>52585504</v>
      </c>
      <c r="AI39" s="1338">
        <v>580178</v>
      </c>
      <c r="AJ39" s="1338"/>
      <c r="AK39" s="1338">
        <v>124789</v>
      </c>
      <c r="AL39" s="1338"/>
      <c r="AM39" s="1338">
        <v>12148</v>
      </c>
      <c r="AN39" s="1338"/>
      <c r="AO39" s="1338">
        <f>AM39+AK39+AI39</f>
        <v>717115</v>
      </c>
      <c r="AP39" s="1312"/>
      <c r="AQ39" s="1312">
        <v>307025</v>
      </c>
    </row>
    <row r="40" spans="1:44" ht="15">
      <c r="A40" s="2067"/>
      <c r="B40" s="1972"/>
      <c r="C40" s="1973"/>
      <c r="D40" s="1971"/>
      <c r="E40" s="1338"/>
      <c r="F40" s="1338"/>
      <c r="G40" s="1338"/>
      <c r="H40" s="1338"/>
      <c r="I40" s="1338"/>
      <c r="J40" s="1338"/>
      <c r="K40" s="1338"/>
      <c r="L40" s="1282"/>
      <c r="M40" s="1282"/>
      <c r="N40" s="1282"/>
      <c r="O40" s="1282"/>
      <c r="P40" s="1282"/>
      <c r="Q40" s="1282"/>
      <c r="R40" s="1282"/>
      <c r="S40" s="1312"/>
      <c r="AI40" s="1338"/>
      <c r="AJ40" s="1338"/>
      <c r="AK40" s="1338"/>
      <c r="AL40" s="1338"/>
      <c r="AM40" s="1338"/>
      <c r="AN40" s="1338"/>
      <c r="AO40" s="1338"/>
      <c r="AP40" s="1312"/>
      <c r="AQ40" s="1312"/>
    </row>
    <row r="41" spans="1:44" ht="15">
      <c r="A41" s="2072" t="s">
        <v>4318</v>
      </c>
      <c r="B41" s="1497"/>
      <c r="C41" s="1970"/>
      <c r="D41" s="1971"/>
      <c r="E41" s="1338"/>
      <c r="F41" s="1338"/>
      <c r="G41" s="1338"/>
      <c r="H41" s="1338"/>
      <c r="I41" s="1338"/>
      <c r="J41" s="1338"/>
      <c r="K41" s="1338"/>
      <c r="L41" s="1312"/>
      <c r="M41" s="1312"/>
      <c r="N41" s="1312"/>
      <c r="O41" s="1312"/>
      <c r="P41" s="1312"/>
      <c r="Q41" s="1312"/>
      <c r="R41" s="1312"/>
      <c r="S41" s="1312"/>
      <c r="AI41" s="1338">
        <v>11968</v>
      </c>
      <c r="AJ41" s="1338"/>
      <c r="AK41" s="1338">
        <v>35246</v>
      </c>
      <c r="AL41" s="1338"/>
      <c r="AM41" s="1338">
        <v>60094</v>
      </c>
      <c r="AN41" s="1338"/>
      <c r="AO41" s="1338">
        <f>AM41+AK41+AI41</f>
        <v>107308</v>
      </c>
      <c r="AP41" s="1312"/>
      <c r="AQ41" s="1312">
        <v>138201</v>
      </c>
    </row>
    <row r="42" spans="1:44" ht="15">
      <c r="A42" s="2073" t="s">
        <v>4170</v>
      </c>
      <c r="B42" s="1938"/>
      <c r="C42" s="1974"/>
      <c r="D42" s="1971"/>
      <c r="E42" s="1338">
        <f>'TB-EQ'!E35</f>
        <v>4022</v>
      </c>
      <c r="F42" s="1338"/>
      <c r="G42" s="1338">
        <f>'TB-DT'!F89+1</f>
        <v>783</v>
      </c>
      <c r="H42" s="1338"/>
      <c r="I42" s="1338">
        <f>'TB-MM'!F70</f>
        <v>2899</v>
      </c>
      <c r="J42" s="1338"/>
      <c r="K42" s="1338">
        <f>E42+G42+I42</f>
        <v>7704</v>
      </c>
      <c r="L42" s="1312"/>
      <c r="M42" s="1312">
        <v>-9844</v>
      </c>
      <c r="N42" s="1312"/>
      <c r="O42" s="1312">
        <v>615</v>
      </c>
      <c r="P42" s="1312"/>
      <c r="Q42" s="1312">
        <v>816</v>
      </c>
      <c r="R42" s="1312"/>
      <c r="S42" s="1312">
        <v>-8413</v>
      </c>
      <c r="U42" s="2629" t="s">
        <v>3605</v>
      </c>
      <c r="V42" s="2629"/>
      <c r="W42" s="2629"/>
      <c r="AI42" s="1291">
        <f t="shared" ref="AI42:AQ42" si="5">SUM(AI39:AI41)</f>
        <v>592146</v>
      </c>
      <c r="AJ42" s="1291">
        <f t="shared" si="5"/>
        <v>0</v>
      </c>
      <c r="AK42" s="1291">
        <f t="shared" si="5"/>
        <v>160035</v>
      </c>
      <c r="AL42" s="1291">
        <f t="shared" si="5"/>
        <v>0</v>
      </c>
      <c r="AM42" s="1291">
        <f t="shared" si="5"/>
        <v>72242</v>
      </c>
      <c r="AN42" s="1291">
        <f t="shared" si="5"/>
        <v>0</v>
      </c>
      <c r="AO42" s="1291">
        <f t="shared" si="5"/>
        <v>824423</v>
      </c>
      <c r="AP42" s="1291">
        <f t="shared" si="5"/>
        <v>0</v>
      </c>
      <c r="AQ42" s="1291">
        <f t="shared" si="5"/>
        <v>445226</v>
      </c>
    </row>
    <row r="43" spans="1:44" ht="15">
      <c r="A43" s="1938"/>
      <c r="B43" s="1938"/>
      <c r="C43" s="1974"/>
      <c r="D43" s="1971"/>
      <c r="E43" s="1338"/>
      <c r="F43" s="1338"/>
      <c r="G43" s="1338"/>
      <c r="H43" s="1338"/>
      <c r="I43" s="1338"/>
      <c r="J43" s="1338"/>
      <c r="K43" s="1338"/>
      <c r="L43" s="1312"/>
      <c r="M43" s="1312"/>
      <c r="N43" s="1312"/>
      <c r="O43" s="1312"/>
      <c r="P43" s="1312"/>
      <c r="Q43" s="1312"/>
      <c r="R43" s="1312"/>
      <c r="S43" s="1312"/>
      <c r="U43" s="2024"/>
      <c r="V43" s="2024"/>
      <c r="W43" s="2024"/>
    </row>
    <row r="44" spans="1:44" ht="15">
      <c r="A44" s="2066" t="s">
        <v>4135</v>
      </c>
      <c r="B44" s="1940"/>
      <c r="C44" s="1975"/>
      <c r="D44" s="1971"/>
      <c r="E44" s="1936">
        <f>SUM(E39:E42)</f>
        <v>-36120</v>
      </c>
      <c r="F44" s="1338"/>
      <c r="G44" s="1936">
        <f>SUM(G39:G42)-1</f>
        <v>19465</v>
      </c>
      <c r="H44" s="1338"/>
      <c r="I44" s="1976">
        <f>SUM(I39:I42)</f>
        <v>19615</v>
      </c>
      <c r="J44" s="1338"/>
      <c r="K44" s="1936">
        <f>SUM(K39:K42)</f>
        <v>2960</v>
      </c>
      <c r="L44" s="1282"/>
      <c r="M44" s="2482">
        <f>+M39+M42</f>
        <v>157993</v>
      </c>
      <c r="N44" s="1282"/>
      <c r="O44" s="2482">
        <f>+O39+O42</f>
        <v>13778</v>
      </c>
      <c r="P44" s="1282"/>
      <c r="Q44" s="2482">
        <f>+Q39+Q42</f>
        <v>9349</v>
      </c>
      <c r="R44" s="1282"/>
      <c r="S44" s="2482">
        <f>+S39+S42</f>
        <v>181116</v>
      </c>
      <c r="U44" s="1281">
        <v>135221</v>
      </c>
      <c r="V44" s="1281">
        <v>2453</v>
      </c>
      <c r="W44" s="1281">
        <v>527</v>
      </c>
      <c r="Y44" s="1281">
        <v>4030285.07</v>
      </c>
      <c r="Z44" s="1281">
        <v>2194676.67</v>
      </c>
      <c r="AR44" s="1978" t="e">
        <f>SUM(#REF!)</f>
        <v>#REF!</v>
      </c>
    </row>
    <row r="45" spans="1:44" ht="15">
      <c r="A45" s="1515"/>
      <c r="B45" s="1515"/>
      <c r="C45" s="1979"/>
      <c r="D45" s="1971"/>
      <c r="E45" s="1338"/>
      <c r="F45" s="1338"/>
      <c r="G45" s="1338"/>
      <c r="H45" s="1338"/>
      <c r="I45" s="1338"/>
      <c r="J45" s="1338"/>
      <c r="K45" s="1338"/>
      <c r="L45" s="1282"/>
      <c r="M45" s="1282"/>
      <c r="N45" s="1282"/>
      <c r="O45" s="1282"/>
      <c r="P45" s="1282"/>
      <c r="Q45" s="1282"/>
      <c r="R45" s="1282"/>
      <c r="S45" s="1312"/>
    </row>
    <row r="46" spans="1:44" ht="15">
      <c r="A46" s="1515" t="s">
        <v>3162</v>
      </c>
      <c r="B46" s="1515"/>
      <c r="C46" s="1979"/>
      <c r="D46" s="1980" t="str">
        <f>'6-11'!A35</f>
        <v>8.</v>
      </c>
      <c r="E46" s="1338">
        <v>0</v>
      </c>
      <c r="F46" s="1338"/>
      <c r="G46" s="1338">
        <v>0</v>
      </c>
      <c r="H46" s="1338"/>
      <c r="I46" s="1338">
        <v>0</v>
      </c>
      <c r="J46" s="1338"/>
      <c r="K46" s="1338">
        <v>0</v>
      </c>
      <c r="L46" s="1282"/>
      <c r="M46" s="1282">
        <v>0</v>
      </c>
      <c r="N46" s="1282"/>
      <c r="O46" s="1282">
        <v>0</v>
      </c>
      <c r="P46" s="1282"/>
      <c r="Q46" s="1282">
        <v>0</v>
      </c>
      <c r="R46" s="1282"/>
      <c r="S46" s="1312">
        <v>0</v>
      </c>
    </row>
    <row r="47" spans="1:44" ht="15">
      <c r="A47" s="1515"/>
      <c r="B47" s="1515"/>
      <c r="C47" s="1979"/>
      <c r="D47" s="1971"/>
      <c r="E47" s="1338"/>
      <c r="F47" s="1338"/>
      <c r="G47" s="1338"/>
      <c r="H47" s="1338"/>
      <c r="I47" s="1338"/>
      <c r="J47" s="1338"/>
      <c r="K47" s="1338"/>
      <c r="L47" s="1282"/>
      <c r="M47" s="1282"/>
      <c r="N47" s="1282"/>
      <c r="O47" s="1282"/>
      <c r="P47" s="1282"/>
      <c r="Q47" s="1282"/>
      <c r="R47" s="1282"/>
      <c r="S47" s="1312"/>
    </row>
    <row r="48" spans="1:44" s="1359" customFormat="1" ht="15.75" thickBot="1">
      <c r="A48" s="2066" t="s">
        <v>4134</v>
      </c>
      <c r="B48" s="1354"/>
      <c r="C48" s="1981"/>
      <c r="D48" s="1971"/>
      <c r="E48" s="1356">
        <f>+E44+E46</f>
        <v>-36120</v>
      </c>
      <c r="F48" s="1357"/>
      <c r="G48" s="1356">
        <f>+G44+G46</f>
        <v>19465</v>
      </c>
      <c r="H48" s="1357"/>
      <c r="I48" s="1356">
        <f>+I44+I46</f>
        <v>19615</v>
      </c>
      <c r="J48" s="1357"/>
      <c r="K48" s="1356">
        <f>+K44+K46</f>
        <v>2960</v>
      </c>
      <c r="L48" s="1293"/>
      <c r="M48" s="1358">
        <f>+M44+M46</f>
        <v>157993</v>
      </c>
      <c r="N48" s="1293"/>
      <c r="O48" s="1358">
        <f>+O44+O46</f>
        <v>13778</v>
      </c>
      <c r="P48" s="1293"/>
      <c r="Q48" s="1358">
        <f>+Q44+Q46</f>
        <v>9349</v>
      </c>
      <c r="R48" s="1293"/>
      <c r="S48" s="1358">
        <f>(+S44+S46)</f>
        <v>181116</v>
      </c>
      <c r="T48" s="1362"/>
      <c r="U48" s="1362"/>
      <c r="V48" s="1362"/>
      <c r="W48" s="1362"/>
      <c r="X48" s="1362"/>
      <c r="Y48" s="1362"/>
      <c r="Z48" s="1362"/>
      <c r="AA48" s="1362"/>
      <c r="AB48" s="1362"/>
      <c r="AC48" s="1362"/>
    </row>
    <row r="49" spans="1:54" ht="15.75" thickTop="1">
      <c r="A49" s="1515"/>
      <c r="B49" s="1515"/>
      <c r="C49" s="1979"/>
      <c r="D49" s="1971"/>
      <c r="E49" s="1338"/>
      <c r="F49" s="1338"/>
      <c r="G49" s="1338"/>
      <c r="H49" s="1338"/>
      <c r="I49" s="1338"/>
      <c r="J49" s="1338"/>
      <c r="K49" s="1338"/>
      <c r="L49" s="1282"/>
      <c r="M49" s="1282"/>
      <c r="N49" s="1282"/>
      <c r="O49" s="1282"/>
      <c r="P49" s="1282"/>
      <c r="Q49" s="1282"/>
      <c r="R49" s="1282"/>
      <c r="S49" s="1312"/>
    </row>
    <row r="50" spans="1:54" ht="15">
      <c r="A50" s="2065" t="s">
        <v>4316</v>
      </c>
      <c r="B50" s="1571"/>
      <c r="C50" s="1303"/>
      <c r="D50" s="1982" t="str">
        <f>'6-11'!A99</f>
        <v>12</v>
      </c>
      <c r="E50" s="1369"/>
      <c r="F50" s="1943"/>
      <c r="G50" s="1369"/>
      <c r="H50" s="1943"/>
      <c r="I50" s="1369"/>
      <c r="J50" s="1943"/>
      <c r="K50" s="1943"/>
      <c r="S50" s="1309"/>
    </row>
    <row r="51" spans="1:54" ht="15">
      <c r="A51" s="1571"/>
      <c r="B51" s="1571"/>
      <c r="C51" s="1303"/>
      <c r="D51" s="1982"/>
      <c r="E51" s="1369"/>
      <c r="F51" s="1943"/>
      <c r="G51" s="1369"/>
      <c r="H51" s="1943"/>
      <c r="I51" s="1369"/>
      <c r="J51" s="1943"/>
      <c r="K51" s="1943"/>
      <c r="S51" s="1309"/>
    </row>
    <row r="52" spans="1:54">
      <c r="A52" s="1298" t="str">
        <f>BS!A46</f>
        <v>The annexed notes from 1 to 15 form an integral part of these interim financial statements.</v>
      </c>
      <c r="B52" s="1299"/>
    </row>
    <row r="53" spans="1:54">
      <c r="A53" s="1298"/>
      <c r="B53" s="1299"/>
    </row>
    <row r="54" spans="1:54">
      <c r="K54" s="1308"/>
    </row>
    <row r="55" spans="1:54" s="1375" customFormat="1" ht="15">
      <c r="A55" s="2631" t="s">
        <v>3586</v>
      </c>
      <c r="B55" s="2631"/>
      <c r="C55" s="2631"/>
      <c r="D55" s="2631"/>
      <c r="E55" s="2631"/>
      <c r="F55" s="2631"/>
      <c r="G55" s="2631"/>
      <c r="H55" s="2631"/>
      <c r="I55" s="2631"/>
      <c r="J55" s="2631"/>
      <c r="K55" s="2631"/>
      <c r="L55" s="2631"/>
      <c r="M55" s="2631"/>
      <c r="N55" s="2631"/>
      <c r="O55" s="2631"/>
      <c r="P55" s="2631"/>
      <c r="Q55" s="2631"/>
      <c r="R55" s="2631"/>
      <c r="S55" s="2631"/>
      <c r="T55" s="1379"/>
      <c r="U55" s="1379"/>
      <c r="V55" s="1379"/>
      <c r="W55" s="1379"/>
      <c r="X55" s="1379"/>
      <c r="Y55" s="1379"/>
      <c r="Z55" s="1379"/>
      <c r="AA55" s="1379"/>
      <c r="AB55" s="1379"/>
      <c r="AC55" s="1379"/>
    </row>
    <row r="56" spans="1:54" s="1375" customFormat="1" ht="15">
      <c r="A56" s="2631" t="str">
        <f>BS!A50</f>
        <v>(Pension Fund Manager)</v>
      </c>
      <c r="B56" s="2631"/>
      <c r="C56" s="2631"/>
      <c r="D56" s="2631"/>
      <c r="E56" s="2631"/>
      <c r="F56" s="2631"/>
      <c r="G56" s="2631"/>
      <c r="H56" s="2631"/>
      <c r="I56" s="2631"/>
      <c r="J56" s="2631"/>
      <c r="K56" s="2631"/>
      <c r="L56" s="2631"/>
      <c r="M56" s="2631"/>
      <c r="N56" s="2631"/>
      <c r="O56" s="2631"/>
      <c r="P56" s="2631"/>
      <c r="Q56" s="2631"/>
      <c r="R56" s="2631"/>
      <c r="S56" s="2631"/>
      <c r="T56" s="1379"/>
      <c r="U56" s="1379"/>
      <c r="V56" s="1379"/>
      <c r="W56" s="1379"/>
      <c r="X56" s="1379"/>
      <c r="Y56" s="1379"/>
      <c r="Z56" s="1379"/>
      <c r="AA56" s="1379"/>
      <c r="AB56" s="1379"/>
      <c r="AC56" s="1379"/>
    </row>
    <row r="57" spans="1:54">
      <c r="A57" s="1298"/>
      <c r="B57" s="1298"/>
      <c r="C57" s="1298"/>
      <c r="D57" s="1298"/>
      <c r="E57" s="1298"/>
      <c r="F57" s="1298"/>
      <c r="G57" s="1298"/>
      <c r="H57" s="1298"/>
      <c r="I57" s="1298"/>
      <c r="J57" s="1298"/>
      <c r="K57" s="1298"/>
      <c r="L57" s="1298"/>
      <c r="M57" s="1298"/>
      <c r="N57" s="1298"/>
      <c r="O57" s="1298"/>
      <c r="P57" s="1298"/>
      <c r="Q57" s="1298"/>
      <c r="R57" s="1298"/>
      <c r="S57" s="1298"/>
    </row>
    <row r="58" spans="1:54">
      <c r="A58" s="1298"/>
      <c r="B58" s="1298"/>
      <c r="C58" s="1298"/>
      <c r="D58" s="1298"/>
      <c r="E58" s="1298"/>
      <c r="F58" s="1298"/>
      <c r="G58" s="1298"/>
      <c r="H58" s="1298"/>
      <c r="I58" s="1298"/>
      <c r="J58" s="1298"/>
      <c r="K58" s="1298"/>
      <c r="L58" s="1298"/>
      <c r="M58" s="1298"/>
      <c r="N58" s="1298"/>
      <c r="O58" s="1298"/>
      <c r="P58" s="1298"/>
      <c r="Q58" s="1298"/>
      <c r="R58" s="1298"/>
      <c r="S58" s="1298"/>
    </row>
    <row r="59" spans="1:54">
      <c r="A59" s="1298"/>
      <c r="B59" s="1298"/>
      <c r="C59" s="1298"/>
      <c r="D59" s="1298"/>
      <c r="E59" s="1298"/>
      <c r="F59" s="1298"/>
      <c r="G59" s="1298"/>
      <c r="H59" s="1298"/>
      <c r="I59" s="1298"/>
      <c r="J59" s="1298"/>
      <c r="K59" s="1298"/>
      <c r="L59" s="1298"/>
      <c r="M59" s="1298"/>
      <c r="N59" s="1298"/>
      <c r="O59" s="1298"/>
      <c r="P59" s="1298"/>
      <c r="Q59" s="1298"/>
      <c r="R59" s="1298"/>
      <c r="S59" s="1298"/>
    </row>
    <row r="60" spans="1:54">
      <c r="A60" s="1298"/>
      <c r="B60" s="1298"/>
      <c r="C60" s="1298"/>
      <c r="D60" s="1298"/>
      <c r="E60" s="1298"/>
      <c r="F60" s="1298"/>
      <c r="G60" s="1298"/>
      <c r="H60" s="1298"/>
      <c r="I60" s="1298"/>
      <c r="J60" s="1298"/>
      <c r="K60" s="1298"/>
      <c r="L60" s="1298"/>
      <c r="M60" s="1298"/>
      <c r="N60" s="1298"/>
      <c r="O60" s="1298"/>
      <c r="P60" s="1298"/>
      <c r="Q60" s="1298"/>
      <c r="R60" s="1298"/>
      <c r="S60" s="1298"/>
    </row>
    <row r="61" spans="1:54" ht="15">
      <c r="B61" s="2039" t="s">
        <v>4119</v>
      </c>
      <c r="C61" s="1384"/>
      <c r="F61" s="2041"/>
      <c r="G61" s="2042"/>
      <c r="H61" s="1385"/>
      <c r="I61" s="1385"/>
      <c r="J61" s="1385"/>
      <c r="L61" s="2295" t="s">
        <v>4138</v>
      </c>
      <c r="M61" s="2295"/>
      <c r="N61" s="2295"/>
      <c r="O61" s="2295"/>
      <c r="P61" s="2295"/>
      <c r="Q61" s="2295"/>
      <c r="R61" s="2295"/>
      <c r="AG61" s="1282"/>
      <c r="AH61" s="1282"/>
      <c r="AI61" s="1282"/>
      <c r="AJ61" s="1282"/>
      <c r="AK61" s="1282"/>
      <c r="AL61" s="1282"/>
      <c r="AO61" s="1282"/>
      <c r="AP61" s="1282"/>
      <c r="AQ61" s="1282"/>
    </row>
    <row r="62" spans="1:54" s="1309" customFormat="1" ht="15">
      <c r="B62" s="2040" t="s">
        <v>4120</v>
      </c>
      <c r="C62" s="1231"/>
      <c r="D62" s="1231"/>
      <c r="F62" s="2043"/>
      <c r="G62" s="2040"/>
      <c r="H62" s="1231"/>
      <c r="I62" s="1231"/>
      <c r="J62" s="1231"/>
      <c r="K62" s="1231"/>
      <c r="L62" s="2043" t="s">
        <v>3030</v>
      </c>
      <c r="M62" s="2043"/>
      <c r="N62" s="2043"/>
      <c r="O62" s="2043"/>
      <c r="P62" s="2043"/>
      <c r="Q62" s="2043"/>
      <c r="R62" s="2043"/>
      <c r="T62" s="1312"/>
      <c r="U62" s="1312"/>
      <c r="V62" s="1312"/>
      <c r="W62" s="1312"/>
      <c r="X62" s="1312"/>
      <c r="Y62" s="1312"/>
      <c r="Z62" s="1312"/>
      <c r="AA62" s="1312"/>
      <c r="AC62" s="1312"/>
      <c r="AD62" s="1312"/>
      <c r="AH62" s="1313"/>
      <c r="AI62" s="1306"/>
      <c r="AJ62" s="1306"/>
      <c r="AK62" s="1306"/>
      <c r="AL62" s="1306"/>
      <c r="AM62" s="1306"/>
      <c r="AN62" s="1306"/>
      <c r="AO62" s="1306"/>
      <c r="AP62" s="1306"/>
      <c r="AQ62" s="1306"/>
      <c r="AR62" s="1312"/>
      <c r="AS62" s="1312"/>
      <c r="AT62" s="1312"/>
      <c r="AU62" s="1312"/>
      <c r="AV62" s="1312"/>
      <c r="AZ62" s="1314"/>
      <c r="BA62" s="1314"/>
      <c r="BB62" s="1314"/>
    </row>
    <row r="63" spans="1:54">
      <c r="W63" s="1281">
        <v>993441</v>
      </c>
    </row>
    <row r="64" spans="1:54">
      <c r="I64" s="1983"/>
      <c r="W64" s="1281">
        <f>U66*V66*2.5</f>
        <v>25.16</v>
      </c>
    </row>
    <row r="65" spans="7:23">
      <c r="I65" s="1983"/>
      <c r="T65" s="1281">
        <f>31345782*2%</f>
        <v>626915.64</v>
      </c>
      <c r="W65" s="1281">
        <v>-277086</v>
      </c>
    </row>
    <row r="66" spans="7:23">
      <c r="I66" s="1983"/>
      <c r="T66" s="1362">
        <f>E48*2%</f>
        <v>-722.4</v>
      </c>
      <c r="U66" s="1362">
        <f>K48*2%</f>
        <v>59.2</v>
      </c>
      <c r="V66" s="1362">
        <f>(U66/6)/U66</f>
        <v>0.17</v>
      </c>
      <c r="W66" s="1362">
        <f>SUM(W63:W65)</f>
        <v>716380.16000000003</v>
      </c>
    </row>
    <row r="67" spans="7:23">
      <c r="U67" s="1281">
        <f>W63-U66</f>
        <v>993381.8</v>
      </c>
      <c r="W67" s="1314">
        <f>U66-W66</f>
        <v>-716320.96</v>
      </c>
    </row>
    <row r="68" spans="7:23">
      <c r="G68" s="1983"/>
    </row>
    <row r="69" spans="7:23">
      <c r="G69" s="1983"/>
    </row>
    <row r="70" spans="7:23">
      <c r="G70" s="1983"/>
    </row>
    <row r="71" spans="7:23">
      <c r="G71" s="1983"/>
    </row>
  </sheetData>
  <mergeCells count="11">
    <mergeCell ref="A1:S1"/>
    <mergeCell ref="A2:S2"/>
    <mergeCell ref="A3:S3"/>
    <mergeCell ref="E9:S9"/>
    <mergeCell ref="E5:K5"/>
    <mergeCell ref="M5:S5"/>
    <mergeCell ref="BA9:BC9"/>
    <mergeCell ref="U42:W42"/>
    <mergeCell ref="T8:V8"/>
    <mergeCell ref="A56:S56"/>
    <mergeCell ref="A55:S55"/>
  </mergeCells>
  <pageMargins left="0.6" right="0.25" top="0.53" bottom="0" header="0.25" footer="0"/>
  <pageSetup paperSize="9" scale="55" firstPageNumber="2" fitToHeight="0" orientation="portrait" useFirstPageNumber="1" r:id="rId1"/>
  <headerFooter>
    <oddHeader>&amp;C&amp;"Arial Black,Regular"&amp;11&amp;P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F77"/>
  <sheetViews>
    <sheetView topLeftCell="A49" workbookViewId="0">
      <selection activeCell="C14" sqref="C14"/>
    </sheetView>
  </sheetViews>
  <sheetFormatPr defaultColWidth="9.140625" defaultRowHeight="12.75"/>
  <cols>
    <col min="1" max="1" width="13.28515625" style="2534" bestFit="1" customWidth="1"/>
    <col min="2" max="2" width="82.7109375" style="2534" bestFit="1" customWidth="1"/>
    <col min="3" max="4" width="15.140625" style="2534" bestFit="1" customWidth="1"/>
    <col min="5" max="5" width="11.28515625" style="2534" bestFit="1" customWidth="1"/>
    <col min="6" max="6" width="15.140625" style="2534" bestFit="1" customWidth="1"/>
    <col min="7" max="7" width="11.28515625" style="2534" bestFit="1" customWidth="1"/>
    <col min="8" max="8" width="12" style="2534" bestFit="1" customWidth="1"/>
    <col min="9" max="16384" width="9.140625" style="2534"/>
  </cols>
  <sheetData>
    <row r="1" spans="1:6">
      <c r="A1" s="2534" t="s">
        <v>3318</v>
      </c>
    </row>
    <row r="2" spans="1:6">
      <c r="A2" s="2534" t="s">
        <v>3319</v>
      </c>
      <c r="B2" s="2534" t="s">
        <v>3320</v>
      </c>
      <c r="C2" s="2534" t="s">
        <v>3321</v>
      </c>
      <c r="D2" s="2534" t="s">
        <v>3322</v>
      </c>
    </row>
    <row r="3" spans="1:6">
      <c r="A3" s="2535" t="s">
        <v>3912</v>
      </c>
      <c r="B3" s="2534" t="s">
        <v>3913</v>
      </c>
      <c r="C3" s="2534">
        <v>4861.38</v>
      </c>
      <c r="D3" s="2534">
        <v>0</v>
      </c>
      <c r="E3" s="2534">
        <f>C3/1000</f>
        <v>4.8600000000000003</v>
      </c>
      <c r="F3" s="2534">
        <f t="shared" ref="F3:F55" si="0">D3/1000</f>
        <v>0</v>
      </c>
    </row>
    <row r="4" spans="1:6">
      <c r="A4" s="2535" t="s">
        <v>4328</v>
      </c>
      <c r="B4" s="2534" t="s">
        <v>4496</v>
      </c>
      <c r="C4" s="2534">
        <v>10249.86</v>
      </c>
      <c r="D4" s="2534">
        <v>0</v>
      </c>
      <c r="E4" s="2534">
        <f t="shared" ref="E4:E55" si="1">C4/1000</f>
        <v>10.25</v>
      </c>
      <c r="F4" s="2534">
        <f t="shared" si="0"/>
        <v>0</v>
      </c>
    </row>
    <row r="5" spans="1:6">
      <c r="A5" s="2535" t="s">
        <v>4359</v>
      </c>
      <c r="B5" s="2534" t="s">
        <v>4360</v>
      </c>
      <c r="C5" s="2534">
        <v>2175030.19</v>
      </c>
      <c r="D5" s="2534">
        <v>0</v>
      </c>
      <c r="E5" s="2534">
        <f t="shared" si="1"/>
        <v>2175.0300000000002</v>
      </c>
      <c r="F5" s="2534">
        <f t="shared" si="0"/>
        <v>0</v>
      </c>
    </row>
    <row r="6" spans="1:6">
      <c r="A6" s="2535" t="s">
        <v>3323</v>
      </c>
      <c r="B6" s="2534" t="s">
        <v>3324</v>
      </c>
      <c r="C6" s="2534">
        <v>2023.67</v>
      </c>
      <c r="D6" s="2534">
        <v>0</v>
      </c>
      <c r="E6" s="2534">
        <f t="shared" si="1"/>
        <v>2.02</v>
      </c>
      <c r="F6" s="2534">
        <f t="shared" si="0"/>
        <v>0</v>
      </c>
    </row>
    <row r="7" spans="1:6">
      <c r="A7" s="2535" t="s">
        <v>3325</v>
      </c>
      <c r="B7" s="2534" t="s">
        <v>3326</v>
      </c>
      <c r="C7" s="2534">
        <v>2879718.44</v>
      </c>
      <c r="D7" s="2534">
        <v>0</v>
      </c>
      <c r="E7" s="2534">
        <f t="shared" si="1"/>
        <v>2879.72</v>
      </c>
      <c r="F7" s="2534">
        <f t="shared" si="0"/>
        <v>0</v>
      </c>
    </row>
    <row r="8" spans="1:6">
      <c r="A8" s="2535" t="s">
        <v>3467</v>
      </c>
      <c r="B8" s="2534" t="s">
        <v>3468</v>
      </c>
      <c r="C8" s="2534">
        <v>30035.77</v>
      </c>
      <c r="D8" s="2534">
        <v>0</v>
      </c>
      <c r="E8" s="2534">
        <f t="shared" si="1"/>
        <v>30.04</v>
      </c>
      <c r="F8" s="2534">
        <f t="shared" si="0"/>
        <v>0</v>
      </c>
    </row>
    <row r="9" spans="1:6">
      <c r="A9" s="2535" t="s">
        <v>3469</v>
      </c>
      <c r="B9" s="2534" t="s">
        <v>3470</v>
      </c>
      <c r="C9" s="2534">
        <v>23218.1</v>
      </c>
      <c r="D9" s="2534">
        <v>0</v>
      </c>
      <c r="E9" s="2534">
        <f t="shared" si="1"/>
        <v>23.22</v>
      </c>
      <c r="F9" s="2534">
        <f t="shared" si="0"/>
        <v>0</v>
      </c>
    </row>
    <row r="10" spans="1:6">
      <c r="A10" s="2535" t="s">
        <v>3471</v>
      </c>
      <c r="B10" s="2534" t="s">
        <v>3472</v>
      </c>
      <c r="C10" s="2534">
        <v>12194535.029999999</v>
      </c>
      <c r="D10" s="2534">
        <v>0</v>
      </c>
      <c r="E10" s="2534">
        <f t="shared" si="1"/>
        <v>12194.54</v>
      </c>
      <c r="F10" s="2534">
        <f t="shared" si="0"/>
        <v>0</v>
      </c>
    </row>
    <row r="11" spans="1:6">
      <c r="A11" s="2535" t="s">
        <v>3915</v>
      </c>
      <c r="B11" s="2534" t="s">
        <v>3916</v>
      </c>
      <c r="C11" s="2534">
        <v>7193.93</v>
      </c>
      <c r="D11" s="2534">
        <v>0</v>
      </c>
      <c r="E11" s="2534">
        <f t="shared" si="1"/>
        <v>7.19</v>
      </c>
      <c r="F11" s="2534">
        <f t="shared" si="0"/>
        <v>0</v>
      </c>
    </row>
    <row r="12" spans="1:6">
      <c r="A12" s="2535" t="s">
        <v>3917</v>
      </c>
      <c r="B12" s="2534" t="s">
        <v>3918</v>
      </c>
      <c r="C12" s="2534">
        <v>21628.93</v>
      </c>
      <c r="D12" s="2534">
        <v>0</v>
      </c>
      <c r="E12" s="2534">
        <f t="shared" si="1"/>
        <v>21.63</v>
      </c>
      <c r="F12" s="2534">
        <f t="shared" si="0"/>
        <v>0</v>
      </c>
    </row>
    <row r="13" spans="1:6">
      <c r="A13" s="2535" t="s">
        <v>3922</v>
      </c>
      <c r="B13" s="2534" t="s">
        <v>3923</v>
      </c>
      <c r="C13" s="2534">
        <v>390113.72</v>
      </c>
      <c r="D13" s="2534">
        <v>0</v>
      </c>
      <c r="E13" s="2534">
        <f t="shared" si="1"/>
        <v>390.11</v>
      </c>
      <c r="F13" s="2534">
        <f t="shared" si="0"/>
        <v>0</v>
      </c>
    </row>
    <row r="14" spans="1:6">
      <c r="A14" s="2535" t="s">
        <v>3327</v>
      </c>
      <c r="B14" s="2534" t="s">
        <v>3328</v>
      </c>
      <c r="C14" s="2534">
        <v>659194529.30999994</v>
      </c>
      <c r="D14" s="2534">
        <v>0</v>
      </c>
      <c r="E14" s="2534">
        <f t="shared" si="1"/>
        <v>659194.53</v>
      </c>
      <c r="F14" s="2534">
        <f t="shared" si="0"/>
        <v>0</v>
      </c>
    </row>
    <row r="15" spans="1:6">
      <c r="A15" s="2535" t="s">
        <v>3329</v>
      </c>
      <c r="B15" s="2534" t="s">
        <v>3330</v>
      </c>
      <c r="C15" s="2534">
        <v>0</v>
      </c>
      <c r="D15" s="2534">
        <v>55853016.560000002</v>
      </c>
      <c r="E15" s="2534">
        <f t="shared" si="1"/>
        <v>0</v>
      </c>
      <c r="F15" s="2534">
        <f t="shared" si="0"/>
        <v>55853.02</v>
      </c>
    </row>
    <row r="16" spans="1:6">
      <c r="A16" s="2535" t="s">
        <v>3333</v>
      </c>
      <c r="B16" s="2534" t="s">
        <v>3334</v>
      </c>
      <c r="C16" s="2534">
        <v>0.01</v>
      </c>
      <c r="D16" s="2534">
        <v>0</v>
      </c>
      <c r="E16" s="2534">
        <f t="shared" si="1"/>
        <v>0</v>
      </c>
      <c r="F16" s="2534">
        <f t="shared" si="0"/>
        <v>0</v>
      </c>
    </row>
    <row r="17" spans="1:6">
      <c r="A17" s="2535" t="s">
        <v>3335</v>
      </c>
      <c r="B17" s="2534" t="s">
        <v>3336</v>
      </c>
      <c r="C17" s="2534">
        <v>6705451.0099999998</v>
      </c>
      <c r="D17" s="2534">
        <v>0</v>
      </c>
      <c r="E17" s="2534">
        <f t="shared" si="1"/>
        <v>6705.45</v>
      </c>
      <c r="F17" s="2534">
        <f t="shared" si="0"/>
        <v>0</v>
      </c>
    </row>
    <row r="18" spans="1:6">
      <c r="A18" s="2535" t="s">
        <v>3987</v>
      </c>
      <c r="B18" s="2534" t="s">
        <v>3988</v>
      </c>
      <c r="C18" s="2534">
        <v>0</v>
      </c>
      <c r="D18" s="2534">
        <v>106</v>
      </c>
      <c r="E18" s="2534">
        <f t="shared" si="1"/>
        <v>0</v>
      </c>
      <c r="F18" s="2534">
        <f t="shared" si="0"/>
        <v>0.11</v>
      </c>
    </row>
    <row r="19" spans="1:6">
      <c r="A19" s="2535" t="s">
        <v>3477</v>
      </c>
      <c r="B19" s="2534" t="s">
        <v>3478</v>
      </c>
      <c r="C19" s="2534">
        <v>0.93</v>
      </c>
      <c r="D19" s="2534">
        <v>0</v>
      </c>
      <c r="E19" s="2534">
        <f t="shared" si="1"/>
        <v>0</v>
      </c>
      <c r="F19" s="2534">
        <f t="shared" si="0"/>
        <v>0</v>
      </c>
    </row>
    <row r="20" spans="1:6">
      <c r="A20" s="2535" t="s">
        <v>3479</v>
      </c>
      <c r="B20" s="2534" t="s">
        <v>3480</v>
      </c>
      <c r="C20" s="2534">
        <v>0</v>
      </c>
      <c r="D20" s="2534">
        <v>0.53</v>
      </c>
      <c r="E20" s="2534">
        <f t="shared" si="1"/>
        <v>0</v>
      </c>
      <c r="F20" s="2534">
        <f t="shared" si="0"/>
        <v>0</v>
      </c>
    </row>
    <row r="21" spans="1:6">
      <c r="A21" s="2535" t="s">
        <v>3926</v>
      </c>
      <c r="B21" s="2534" t="s">
        <v>3927</v>
      </c>
      <c r="C21" s="2534">
        <v>198284.01</v>
      </c>
      <c r="D21" s="2534">
        <v>0</v>
      </c>
      <c r="E21" s="2534">
        <f t="shared" si="1"/>
        <v>198.28</v>
      </c>
      <c r="F21" s="2534">
        <f t="shared" si="0"/>
        <v>0</v>
      </c>
    </row>
    <row r="22" spans="1:6">
      <c r="A22" s="2535" t="s">
        <v>3962</v>
      </c>
      <c r="B22" s="2534" t="s">
        <v>3963</v>
      </c>
      <c r="C22" s="2534">
        <v>69.87</v>
      </c>
      <c r="D22" s="2534">
        <v>0</v>
      </c>
      <c r="E22" s="2534">
        <f t="shared" si="1"/>
        <v>7.0000000000000007E-2</v>
      </c>
      <c r="F22" s="2534">
        <f t="shared" si="0"/>
        <v>0</v>
      </c>
    </row>
    <row r="23" spans="1:6">
      <c r="A23" s="2535" t="s">
        <v>3481</v>
      </c>
      <c r="B23" s="2534" t="s">
        <v>3482</v>
      </c>
      <c r="C23" s="2534">
        <v>1643180.42</v>
      </c>
      <c r="D23" s="2534">
        <v>0</v>
      </c>
      <c r="E23" s="2534">
        <f t="shared" si="1"/>
        <v>1643.18</v>
      </c>
      <c r="F23" s="2534">
        <f t="shared" si="0"/>
        <v>0</v>
      </c>
    </row>
    <row r="24" spans="1:6">
      <c r="A24" s="2535" t="s">
        <v>3928</v>
      </c>
      <c r="B24" s="2534" t="s">
        <v>3921</v>
      </c>
      <c r="C24" s="2534">
        <v>5821.18</v>
      </c>
      <c r="D24" s="2534">
        <v>0</v>
      </c>
      <c r="E24" s="2534">
        <f t="shared" si="1"/>
        <v>5.82</v>
      </c>
      <c r="F24" s="2534">
        <f t="shared" si="0"/>
        <v>0</v>
      </c>
    </row>
    <row r="25" spans="1:6">
      <c r="A25" s="2535" t="s">
        <v>3337</v>
      </c>
      <c r="B25" s="2534" t="s">
        <v>3338</v>
      </c>
      <c r="C25" s="2534">
        <v>87213.01</v>
      </c>
      <c r="D25" s="2534">
        <v>0</v>
      </c>
      <c r="E25" s="2534">
        <f t="shared" si="1"/>
        <v>87.21</v>
      </c>
      <c r="F25" s="2534">
        <f t="shared" si="0"/>
        <v>0</v>
      </c>
    </row>
    <row r="26" spans="1:6">
      <c r="A26" s="2535" t="s">
        <v>3339</v>
      </c>
      <c r="B26" s="2534" t="s">
        <v>3340</v>
      </c>
      <c r="C26" s="2534">
        <v>2500000</v>
      </c>
      <c r="D26" s="2534">
        <v>0</v>
      </c>
      <c r="E26" s="2534">
        <f t="shared" si="1"/>
        <v>2500</v>
      </c>
      <c r="F26" s="2534">
        <f t="shared" si="0"/>
        <v>0</v>
      </c>
    </row>
    <row r="27" spans="1:6">
      <c r="A27" s="2535" t="s">
        <v>3341</v>
      </c>
      <c r="B27" s="2534" t="s">
        <v>3342</v>
      </c>
      <c r="C27" s="2534">
        <v>201000</v>
      </c>
      <c r="D27" s="2534">
        <v>0</v>
      </c>
      <c r="E27" s="2534">
        <f t="shared" si="1"/>
        <v>201</v>
      </c>
      <c r="F27" s="2534">
        <f t="shared" si="0"/>
        <v>0</v>
      </c>
    </row>
    <row r="28" spans="1:6">
      <c r="A28" s="2535" t="s">
        <v>3343</v>
      </c>
      <c r="B28" s="2534" t="s">
        <v>3344</v>
      </c>
      <c r="C28" s="2534">
        <v>27522.5</v>
      </c>
      <c r="D28" s="2534">
        <v>0</v>
      </c>
      <c r="E28" s="2534">
        <f t="shared" si="1"/>
        <v>27.52</v>
      </c>
      <c r="F28" s="2534">
        <f t="shared" si="0"/>
        <v>0</v>
      </c>
    </row>
    <row r="29" spans="1:6">
      <c r="A29" s="2535" t="s">
        <v>4330</v>
      </c>
      <c r="B29" s="2534" t="s">
        <v>4331</v>
      </c>
      <c r="C29" s="2534">
        <v>1200</v>
      </c>
      <c r="D29" s="2534">
        <v>0</v>
      </c>
      <c r="E29" s="2534">
        <f t="shared" si="1"/>
        <v>1.2</v>
      </c>
      <c r="F29" s="2534">
        <f t="shared" si="0"/>
        <v>0</v>
      </c>
    </row>
    <row r="30" spans="1:6">
      <c r="A30" s="2535" t="s">
        <v>4373</v>
      </c>
      <c r="B30" s="2534" t="s">
        <v>4374</v>
      </c>
      <c r="C30" s="2534">
        <v>285133</v>
      </c>
      <c r="D30" s="2534">
        <v>0</v>
      </c>
      <c r="E30" s="2534">
        <f t="shared" si="1"/>
        <v>285.13</v>
      </c>
      <c r="F30" s="2534">
        <f t="shared" si="0"/>
        <v>0</v>
      </c>
    </row>
    <row r="31" spans="1:6">
      <c r="A31" s="2535" t="s">
        <v>3345</v>
      </c>
      <c r="B31" s="2534" t="s">
        <v>3346</v>
      </c>
      <c r="C31" s="2534">
        <v>0</v>
      </c>
      <c r="D31" s="2534">
        <v>80401691.709999993</v>
      </c>
      <c r="E31" s="2534">
        <f t="shared" si="1"/>
        <v>0</v>
      </c>
      <c r="F31" s="2534">
        <f t="shared" si="0"/>
        <v>80401.69</v>
      </c>
    </row>
    <row r="32" spans="1:6">
      <c r="A32" s="2535" t="s">
        <v>3347</v>
      </c>
      <c r="B32" s="2534" t="s">
        <v>3348</v>
      </c>
      <c r="C32" s="2534">
        <v>47750084.350000001</v>
      </c>
      <c r="D32" s="2534">
        <v>0</v>
      </c>
      <c r="E32" s="2534">
        <f t="shared" si="1"/>
        <v>47750.080000000002</v>
      </c>
      <c r="F32" s="2534">
        <f t="shared" si="0"/>
        <v>0</v>
      </c>
    </row>
    <row r="33" spans="1:6">
      <c r="A33" s="2535" t="s">
        <v>3349</v>
      </c>
      <c r="B33" s="2534" t="s">
        <v>3350</v>
      </c>
      <c r="C33" s="2534">
        <v>0</v>
      </c>
      <c r="D33" s="2534">
        <v>60132612.159999996</v>
      </c>
      <c r="E33" s="2534">
        <f t="shared" si="1"/>
        <v>0</v>
      </c>
      <c r="F33" s="2534">
        <f t="shared" si="0"/>
        <v>60132.61</v>
      </c>
    </row>
    <row r="34" spans="1:6">
      <c r="A34" s="2535" t="s">
        <v>3351</v>
      </c>
      <c r="B34" s="2534" t="s">
        <v>3352</v>
      </c>
      <c r="C34" s="2534">
        <v>152716894.11000001</v>
      </c>
      <c r="D34" s="2534">
        <v>0</v>
      </c>
      <c r="E34" s="2534">
        <f t="shared" si="1"/>
        <v>152716.89000000001</v>
      </c>
      <c r="F34" s="2534">
        <f t="shared" si="0"/>
        <v>0</v>
      </c>
    </row>
    <row r="35" spans="1:6">
      <c r="A35" s="2535" t="s">
        <v>3353</v>
      </c>
      <c r="B35" s="2534" t="s">
        <v>3354</v>
      </c>
      <c r="C35" s="2534">
        <v>4021635.21</v>
      </c>
      <c r="D35" s="2534">
        <v>0</v>
      </c>
      <c r="E35" s="2534">
        <f t="shared" si="1"/>
        <v>4021.64</v>
      </c>
      <c r="F35" s="2534">
        <f t="shared" si="0"/>
        <v>0</v>
      </c>
    </row>
    <row r="36" spans="1:6">
      <c r="A36" s="2535" t="s">
        <v>3355</v>
      </c>
      <c r="B36" s="2534" t="s">
        <v>3356</v>
      </c>
      <c r="C36" s="2534">
        <v>0</v>
      </c>
      <c r="D36" s="2534">
        <v>54197005.030000001</v>
      </c>
      <c r="E36" s="2534">
        <f t="shared" si="1"/>
        <v>0</v>
      </c>
      <c r="F36" s="2534">
        <f t="shared" si="0"/>
        <v>54197.01</v>
      </c>
    </row>
    <row r="37" spans="1:6">
      <c r="A37" s="2535" t="s">
        <v>3359</v>
      </c>
      <c r="B37" s="2534" t="s">
        <v>3360</v>
      </c>
      <c r="C37" s="2534">
        <v>0</v>
      </c>
      <c r="D37" s="2534">
        <v>721872442.44000006</v>
      </c>
      <c r="E37" s="2534">
        <f t="shared" si="1"/>
        <v>0</v>
      </c>
      <c r="F37" s="2534">
        <f t="shared" si="0"/>
        <v>721872.44</v>
      </c>
    </row>
    <row r="38" spans="1:6">
      <c r="A38" s="2535" t="s">
        <v>3361</v>
      </c>
      <c r="B38" s="2534" t="s">
        <v>3362</v>
      </c>
      <c r="C38" s="2534">
        <v>0</v>
      </c>
      <c r="D38" s="2534">
        <v>775928.65</v>
      </c>
      <c r="E38" s="2534">
        <f t="shared" si="1"/>
        <v>0</v>
      </c>
      <c r="F38" s="2534">
        <f t="shared" si="0"/>
        <v>775.93</v>
      </c>
    </row>
    <row r="39" spans="1:6">
      <c r="A39" s="2535" t="s">
        <v>3363</v>
      </c>
      <c r="B39" s="2534" t="s">
        <v>3364</v>
      </c>
      <c r="C39" s="2534">
        <v>0</v>
      </c>
      <c r="D39" s="2534">
        <v>100871.03999999999</v>
      </c>
      <c r="E39" s="2534">
        <f t="shared" si="1"/>
        <v>0</v>
      </c>
      <c r="F39" s="2534">
        <f t="shared" si="0"/>
        <v>100.87</v>
      </c>
    </row>
    <row r="40" spans="1:6">
      <c r="A40" s="2535" t="s">
        <v>3365</v>
      </c>
      <c r="B40" s="2534" t="s">
        <v>3366</v>
      </c>
      <c r="C40" s="2534">
        <v>0</v>
      </c>
      <c r="D40" s="2534">
        <v>1450564.08</v>
      </c>
      <c r="E40" s="2534">
        <f t="shared" si="1"/>
        <v>0</v>
      </c>
      <c r="F40" s="2534">
        <f t="shared" si="0"/>
        <v>1450.56</v>
      </c>
    </row>
    <row r="41" spans="1:6">
      <c r="A41" s="2535" t="s">
        <v>3483</v>
      </c>
      <c r="B41" s="2534" t="s">
        <v>3484</v>
      </c>
      <c r="C41" s="2534">
        <v>0</v>
      </c>
      <c r="D41" s="2534">
        <v>9156.66</v>
      </c>
      <c r="E41" s="2534">
        <f t="shared" si="1"/>
        <v>0</v>
      </c>
      <c r="F41" s="2534">
        <f t="shared" si="0"/>
        <v>9.16</v>
      </c>
    </row>
    <row r="42" spans="1:6">
      <c r="A42" s="2535" t="s">
        <v>3367</v>
      </c>
      <c r="B42" s="2534" t="s">
        <v>3368</v>
      </c>
      <c r="C42" s="2534">
        <v>0</v>
      </c>
      <c r="D42" s="2534">
        <v>70398.710000000006</v>
      </c>
      <c r="E42" s="2534">
        <f t="shared" si="1"/>
        <v>0</v>
      </c>
      <c r="F42" s="2534">
        <f t="shared" si="0"/>
        <v>70.400000000000006</v>
      </c>
    </row>
    <row r="43" spans="1:6">
      <c r="A43" s="2535" t="s">
        <v>3369</v>
      </c>
      <c r="B43" s="2534" t="s">
        <v>3370</v>
      </c>
      <c r="C43" s="2534">
        <v>0</v>
      </c>
      <c r="D43" s="2534">
        <v>184890.91</v>
      </c>
      <c r="E43" s="2534">
        <f t="shared" si="1"/>
        <v>0</v>
      </c>
      <c r="F43" s="2534">
        <f t="shared" si="0"/>
        <v>184.89</v>
      </c>
    </row>
    <row r="44" spans="1:6">
      <c r="A44" s="2535" t="s">
        <v>3371</v>
      </c>
      <c r="B44" s="2534" t="s">
        <v>3372</v>
      </c>
      <c r="C44" s="2534">
        <v>0</v>
      </c>
      <c r="D44" s="2534">
        <v>6939593.04</v>
      </c>
      <c r="E44" s="2534">
        <f t="shared" si="1"/>
        <v>0</v>
      </c>
      <c r="F44" s="2534">
        <f t="shared" si="0"/>
        <v>6939.59</v>
      </c>
    </row>
    <row r="45" spans="1:6">
      <c r="A45" s="2535" t="s">
        <v>3373</v>
      </c>
      <c r="B45" s="2534" t="s">
        <v>3374</v>
      </c>
      <c r="C45" s="2534">
        <v>0</v>
      </c>
      <c r="D45" s="2534">
        <v>234598.9</v>
      </c>
      <c r="E45" s="2534">
        <f t="shared" si="1"/>
        <v>0</v>
      </c>
      <c r="F45" s="2534">
        <f t="shared" si="0"/>
        <v>234.6</v>
      </c>
    </row>
    <row r="46" spans="1:6">
      <c r="A46" s="2535" t="s">
        <v>3377</v>
      </c>
      <c r="B46" s="2534" t="s">
        <v>3378</v>
      </c>
      <c r="C46" s="2534">
        <v>0</v>
      </c>
      <c r="D46" s="2534">
        <v>127757.04</v>
      </c>
      <c r="E46" s="2534">
        <f t="shared" si="1"/>
        <v>0</v>
      </c>
      <c r="F46" s="2534">
        <f t="shared" si="0"/>
        <v>127.76</v>
      </c>
    </row>
    <row r="47" spans="1:6">
      <c r="A47" s="2535" t="s">
        <v>3381</v>
      </c>
      <c r="B47" s="2534" t="s">
        <v>3382</v>
      </c>
      <c r="C47" s="2534">
        <v>0</v>
      </c>
      <c r="D47" s="2534">
        <v>4424.4399999999996</v>
      </c>
      <c r="E47" s="2534">
        <f t="shared" si="1"/>
        <v>0</v>
      </c>
      <c r="F47" s="2534">
        <f t="shared" si="0"/>
        <v>4.42</v>
      </c>
    </row>
    <row r="48" spans="1:6">
      <c r="A48" s="2535" t="s">
        <v>4340</v>
      </c>
      <c r="B48" s="2534" t="s">
        <v>4341</v>
      </c>
      <c r="C48" s="2534">
        <v>0</v>
      </c>
      <c r="D48" s="2534">
        <v>170000</v>
      </c>
      <c r="E48" s="2534">
        <f t="shared" si="1"/>
        <v>0</v>
      </c>
      <c r="F48" s="2534">
        <f t="shared" si="0"/>
        <v>170</v>
      </c>
    </row>
    <row r="49" spans="1:6">
      <c r="A49" s="2535" t="s">
        <v>3387</v>
      </c>
      <c r="B49" s="2534" t="s">
        <v>3388</v>
      </c>
      <c r="C49" s="2534">
        <v>0</v>
      </c>
      <c r="D49" s="2534">
        <v>868683.34</v>
      </c>
      <c r="E49" s="2534">
        <f t="shared" si="1"/>
        <v>0</v>
      </c>
      <c r="F49" s="2534">
        <f t="shared" si="0"/>
        <v>868.68</v>
      </c>
    </row>
    <row r="50" spans="1:6">
      <c r="A50" s="2535" t="s">
        <v>4332</v>
      </c>
      <c r="B50" s="2534" t="s">
        <v>4333</v>
      </c>
      <c r="C50" s="2534">
        <v>0</v>
      </c>
      <c r="D50" s="2534">
        <v>0.2</v>
      </c>
      <c r="E50" s="2534">
        <f t="shared" si="1"/>
        <v>0</v>
      </c>
      <c r="F50" s="2534">
        <f t="shared" si="0"/>
        <v>0</v>
      </c>
    </row>
    <row r="51" spans="1:6">
      <c r="A51" s="2535" t="s">
        <v>3389</v>
      </c>
      <c r="B51" s="2534" t="s">
        <v>3390</v>
      </c>
      <c r="C51" s="2534">
        <v>19396649.93</v>
      </c>
      <c r="D51" s="2534">
        <v>0</v>
      </c>
      <c r="E51" s="2534">
        <f t="shared" si="1"/>
        <v>19396.650000000001</v>
      </c>
      <c r="F51" s="2534">
        <f t="shared" si="0"/>
        <v>0</v>
      </c>
    </row>
    <row r="52" spans="1:6">
      <c r="A52" s="2535" t="s">
        <v>3391</v>
      </c>
      <c r="B52" s="2534" t="s">
        <v>3392</v>
      </c>
      <c r="C52" s="2534">
        <v>0</v>
      </c>
      <c r="D52" s="2534">
        <v>26163458</v>
      </c>
      <c r="E52" s="2534">
        <f t="shared" si="1"/>
        <v>0</v>
      </c>
      <c r="F52" s="2534">
        <f t="shared" si="0"/>
        <v>26163.46</v>
      </c>
    </row>
    <row r="53" spans="1:6">
      <c r="A53" s="2535" t="s">
        <v>3393</v>
      </c>
      <c r="B53" s="2534" t="s">
        <v>3394</v>
      </c>
      <c r="C53" s="2534">
        <v>42565818.229999997</v>
      </c>
      <c r="D53" s="2534">
        <v>0</v>
      </c>
      <c r="E53" s="2534">
        <f t="shared" si="1"/>
        <v>42565.82</v>
      </c>
      <c r="F53" s="2534">
        <f t="shared" si="0"/>
        <v>0</v>
      </c>
    </row>
    <row r="54" spans="1:6">
      <c r="A54" s="2535" t="s">
        <v>3395</v>
      </c>
      <c r="B54" s="2534" t="s">
        <v>3931</v>
      </c>
      <c r="C54" s="2534">
        <v>0</v>
      </c>
      <c r="D54" s="2534">
        <v>58565.2</v>
      </c>
      <c r="E54" s="2534">
        <f t="shared" si="1"/>
        <v>0</v>
      </c>
      <c r="F54" s="2534">
        <f t="shared" si="0"/>
        <v>58.57</v>
      </c>
    </row>
    <row r="55" spans="1:6">
      <c r="A55" s="2535" t="s">
        <v>3487</v>
      </c>
      <c r="B55" s="2534" t="s">
        <v>3488</v>
      </c>
      <c r="C55" s="2534">
        <v>0</v>
      </c>
      <c r="D55" s="2534">
        <v>1106</v>
      </c>
      <c r="E55" s="2534">
        <f t="shared" si="1"/>
        <v>0</v>
      </c>
      <c r="F55" s="2534">
        <f t="shared" si="0"/>
        <v>1.1100000000000001</v>
      </c>
    </row>
    <row r="56" spans="1:6">
      <c r="A56" s="2535" t="s">
        <v>3489</v>
      </c>
      <c r="B56" s="2534" t="s">
        <v>3490</v>
      </c>
      <c r="C56" s="2534">
        <v>0</v>
      </c>
      <c r="D56" s="2534">
        <v>788665</v>
      </c>
      <c r="E56" s="2534">
        <f t="shared" ref="E56:E76" si="2">C56/1000</f>
        <v>0</v>
      </c>
      <c r="F56" s="2534">
        <f t="shared" ref="F56:F76" si="3">D56/1000</f>
        <v>788.67</v>
      </c>
    </row>
    <row r="57" spans="1:6">
      <c r="A57" s="2535" t="s">
        <v>3932</v>
      </c>
      <c r="B57" s="2534" t="s">
        <v>3933</v>
      </c>
      <c r="C57" s="2534">
        <v>0</v>
      </c>
      <c r="D57" s="2534">
        <v>184</v>
      </c>
      <c r="E57" s="2534">
        <f t="shared" si="2"/>
        <v>0</v>
      </c>
      <c r="F57" s="2534">
        <f t="shared" si="3"/>
        <v>0.18</v>
      </c>
    </row>
    <row r="58" spans="1:6">
      <c r="A58" s="2535" t="s">
        <v>3934</v>
      </c>
      <c r="B58" s="2534" t="s">
        <v>3935</v>
      </c>
      <c r="C58" s="2534">
        <v>0</v>
      </c>
      <c r="D58" s="2534">
        <v>23475.41</v>
      </c>
      <c r="E58" s="2534">
        <f t="shared" si="2"/>
        <v>0</v>
      </c>
      <c r="F58" s="2534">
        <f t="shared" si="3"/>
        <v>23.48</v>
      </c>
    </row>
    <row r="59" spans="1:6">
      <c r="A59" s="2535" t="s">
        <v>3940</v>
      </c>
      <c r="B59" s="2534" t="s">
        <v>3941</v>
      </c>
      <c r="C59" s="2534">
        <v>0</v>
      </c>
      <c r="D59" s="2534">
        <v>4021635.21</v>
      </c>
      <c r="E59" s="2534">
        <f t="shared" si="2"/>
        <v>0</v>
      </c>
      <c r="F59" s="2534">
        <f t="shared" si="3"/>
        <v>4021.64</v>
      </c>
    </row>
    <row r="60" spans="1:6">
      <c r="A60" s="2535" t="s">
        <v>3399</v>
      </c>
      <c r="B60" s="2534" t="s">
        <v>3400</v>
      </c>
      <c r="C60" s="2534">
        <v>54197005.030000001</v>
      </c>
      <c r="D60" s="2534">
        <v>0</v>
      </c>
      <c r="E60" s="2534">
        <f t="shared" si="2"/>
        <v>54197.01</v>
      </c>
      <c r="F60" s="2534">
        <f t="shared" si="3"/>
        <v>0</v>
      </c>
    </row>
    <row r="61" spans="1:6">
      <c r="A61" s="2535" t="s">
        <v>3401</v>
      </c>
      <c r="B61" s="2534" t="s">
        <v>3402</v>
      </c>
      <c r="C61" s="2534">
        <v>7542000.79</v>
      </c>
      <c r="D61" s="2534">
        <v>0</v>
      </c>
      <c r="E61" s="2534">
        <f t="shared" si="2"/>
        <v>7542</v>
      </c>
      <c r="F61" s="2534">
        <f t="shared" si="3"/>
        <v>0</v>
      </c>
    </row>
    <row r="62" spans="1:6">
      <c r="A62" s="2535" t="s">
        <v>3403</v>
      </c>
      <c r="B62" s="2534" t="s">
        <v>3404</v>
      </c>
      <c r="C62" s="2534">
        <v>980581.08</v>
      </c>
      <c r="D62" s="2534">
        <v>0</v>
      </c>
      <c r="E62" s="2534">
        <f t="shared" si="2"/>
        <v>980.58</v>
      </c>
      <c r="F62" s="2534">
        <f t="shared" si="3"/>
        <v>0</v>
      </c>
    </row>
    <row r="63" spans="1:6">
      <c r="A63" s="2535" t="s">
        <v>3407</v>
      </c>
      <c r="B63" s="2534" t="s">
        <v>3408</v>
      </c>
      <c r="C63" s="2534">
        <v>687532.53</v>
      </c>
      <c r="D63" s="2534">
        <v>0</v>
      </c>
      <c r="E63" s="2534">
        <f t="shared" si="2"/>
        <v>687.53</v>
      </c>
      <c r="F63" s="2534">
        <f t="shared" si="3"/>
        <v>0</v>
      </c>
    </row>
    <row r="64" spans="1:6">
      <c r="A64" s="2535" t="s">
        <v>3493</v>
      </c>
      <c r="B64" s="2534" t="s">
        <v>3494</v>
      </c>
      <c r="C64" s="2534">
        <v>89382</v>
      </c>
      <c r="D64" s="2534">
        <v>0</v>
      </c>
      <c r="E64" s="2534">
        <f t="shared" si="2"/>
        <v>89.38</v>
      </c>
      <c r="F64" s="2534">
        <f t="shared" si="3"/>
        <v>0</v>
      </c>
    </row>
    <row r="65" spans="1:6">
      <c r="A65" s="2535" t="s">
        <v>3409</v>
      </c>
      <c r="B65" s="2534" t="s">
        <v>3410</v>
      </c>
      <c r="C65" s="2534">
        <v>184890.91</v>
      </c>
      <c r="D65" s="2534">
        <v>0</v>
      </c>
      <c r="E65" s="2534">
        <f t="shared" si="2"/>
        <v>184.89</v>
      </c>
      <c r="F65" s="2534">
        <f t="shared" si="3"/>
        <v>0</v>
      </c>
    </row>
    <row r="66" spans="1:6">
      <c r="A66" s="2535" t="s">
        <v>3411</v>
      </c>
      <c r="B66" s="2534" t="s">
        <v>3412</v>
      </c>
      <c r="C66" s="2534">
        <v>1776135.78</v>
      </c>
      <c r="D66" s="2534">
        <v>0</v>
      </c>
      <c r="E66" s="2534">
        <f t="shared" si="2"/>
        <v>1776.14</v>
      </c>
      <c r="F66" s="2534">
        <f t="shared" si="3"/>
        <v>0</v>
      </c>
    </row>
    <row r="67" spans="1:6">
      <c r="A67" s="2535" t="s">
        <v>3413</v>
      </c>
      <c r="B67" s="2534" t="s">
        <v>3414</v>
      </c>
      <c r="C67" s="2534">
        <v>59416</v>
      </c>
      <c r="D67" s="2534">
        <v>0</v>
      </c>
      <c r="E67" s="2534">
        <f t="shared" si="2"/>
        <v>59.42</v>
      </c>
      <c r="F67" s="2534">
        <f t="shared" si="3"/>
        <v>0</v>
      </c>
    </row>
    <row r="68" spans="1:6">
      <c r="A68" s="2535" t="s">
        <v>3415</v>
      </c>
      <c r="B68" s="2534" t="s">
        <v>3416</v>
      </c>
      <c r="C68" s="2534">
        <v>336486.75</v>
      </c>
      <c r="D68" s="2534">
        <v>0</v>
      </c>
      <c r="E68" s="2534">
        <f t="shared" si="2"/>
        <v>336.49</v>
      </c>
      <c r="F68" s="2534">
        <f t="shared" si="3"/>
        <v>0</v>
      </c>
    </row>
    <row r="69" spans="1:6">
      <c r="A69" s="2535" t="s">
        <v>3417</v>
      </c>
      <c r="B69" s="2534" t="s">
        <v>3418</v>
      </c>
      <c r="C69" s="2534">
        <v>0</v>
      </c>
      <c r="D69" s="2534">
        <v>0.28999999999999998</v>
      </c>
      <c r="E69" s="2534">
        <f t="shared" si="2"/>
        <v>0</v>
      </c>
      <c r="F69" s="2534">
        <f t="shared" si="3"/>
        <v>0</v>
      </c>
    </row>
    <row r="70" spans="1:6">
      <c r="A70" s="2535" t="s">
        <v>4479</v>
      </c>
      <c r="B70" s="2534" t="s">
        <v>4480</v>
      </c>
      <c r="C70" s="2534">
        <v>0</v>
      </c>
      <c r="D70" s="2534">
        <v>7516408.9199999999</v>
      </c>
      <c r="E70" s="2534">
        <f t="shared" si="2"/>
        <v>0</v>
      </c>
      <c r="F70" s="2534">
        <f t="shared" si="3"/>
        <v>7516.41</v>
      </c>
    </row>
    <row r="71" spans="1:6">
      <c r="A71" s="2535" t="s">
        <v>3419</v>
      </c>
      <c r="B71" s="2534" t="s">
        <v>3420</v>
      </c>
      <c r="C71" s="2534">
        <v>196859</v>
      </c>
      <c r="D71" s="2534">
        <v>0</v>
      </c>
      <c r="E71" s="2534">
        <f t="shared" si="2"/>
        <v>196.86</v>
      </c>
      <c r="F71" s="2534">
        <f t="shared" si="3"/>
        <v>0</v>
      </c>
    </row>
    <row r="72" spans="1:6">
      <c r="A72" s="2535" t="s">
        <v>4377</v>
      </c>
      <c r="B72" s="2534" t="s">
        <v>4378</v>
      </c>
      <c r="C72" s="2534">
        <v>16.100000000000001</v>
      </c>
      <c r="D72" s="2534">
        <v>0</v>
      </c>
      <c r="E72" s="2534">
        <f t="shared" si="2"/>
        <v>0.02</v>
      </c>
      <c r="F72" s="2534">
        <f t="shared" si="3"/>
        <v>0</v>
      </c>
    </row>
    <row r="73" spans="1:6">
      <c r="A73" s="2535" t="s">
        <v>3942</v>
      </c>
      <c r="B73" s="2534" t="s">
        <v>3943</v>
      </c>
      <c r="C73" s="2534">
        <v>3396</v>
      </c>
      <c r="D73" s="2534">
        <v>0</v>
      </c>
      <c r="E73" s="2534">
        <f t="shared" si="2"/>
        <v>3.4</v>
      </c>
      <c r="F73" s="2534">
        <f t="shared" si="3"/>
        <v>0</v>
      </c>
    </row>
    <row r="74" spans="1:6">
      <c r="A74" s="2535" t="s">
        <v>3423</v>
      </c>
      <c r="B74" s="2534" t="s">
        <v>3424</v>
      </c>
      <c r="C74" s="2534">
        <v>2314</v>
      </c>
      <c r="D74" s="2534">
        <v>0</v>
      </c>
      <c r="E74" s="2534">
        <f t="shared" si="2"/>
        <v>2.31</v>
      </c>
      <c r="F74" s="2534">
        <f t="shared" si="3"/>
        <v>0</v>
      </c>
    </row>
    <row r="75" spans="1:6">
      <c r="A75" s="2535" t="s">
        <v>4346</v>
      </c>
      <c r="B75" s="2534" t="s">
        <v>4347</v>
      </c>
      <c r="C75" s="2534">
        <v>2974</v>
      </c>
      <c r="D75" s="2534">
        <v>0</v>
      </c>
      <c r="E75" s="2534">
        <f t="shared" si="2"/>
        <v>2.97</v>
      </c>
      <c r="F75" s="2534">
        <f t="shared" si="3"/>
        <v>0</v>
      </c>
    </row>
    <row r="76" spans="1:6">
      <c r="A76" s="2535" t="s">
        <v>3497</v>
      </c>
      <c r="B76" s="2534" t="s">
        <v>3498</v>
      </c>
      <c r="C76" s="2534">
        <v>452</v>
      </c>
      <c r="D76" s="2534">
        <v>0</v>
      </c>
      <c r="E76" s="2534">
        <f t="shared" si="2"/>
        <v>0.45</v>
      </c>
      <c r="F76" s="2534">
        <f t="shared" si="3"/>
        <v>0</v>
      </c>
    </row>
    <row r="77" spans="1:6">
      <c r="A77" s="2534" t="s">
        <v>3425</v>
      </c>
      <c r="B77" s="2534" t="s">
        <v>3499</v>
      </c>
      <c r="C77" s="2534">
        <v>868683</v>
      </c>
      <c r="D77" s="2534">
        <v>0</v>
      </c>
      <c r="E77" s="2534">
        <f t="shared" ref="E77" si="4">C77/1000</f>
        <v>868.68</v>
      </c>
      <c r="F77" s="2534">
        <f t="shared" ref="F77" si="5">D77/1000</f>
        <v>0</v>
      </c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F107"/>
  <sheetViews>
    <sheetView topLeftCell="A70" zoomScale="85" zoomScaleNormal="85" workbookViewId="0">
      <selection activeCell="C9" sqref="C9"/>
    </sheetView>
  </sheetViews>
  <sheetFormatPr defaultColWidth="9.140625" defaultRowHeight="12.75"/>
  <cols>
    <col min="1" max="1" width="13.28515625" style="583" bestFit="1" customWidth="1"/>
    <col min="2" max="2" width="95.5703125" style="583" bestFit="1" customWidth="1"/>
    <col min="3" max="4" width="15.140625" style="583" bestFit="1" customWidth="1"/>
    <col min="5" max="5" width="11.28515625" style="583" bestFit="1" customWidth="1"/>
    <col min="6" max="6" width="9.28515625" style="583" bestFit="1" customWidth="1"/>
    <col min="7" max="16384" width="9.140625" style="583"/>
  </cols>
  <sheetData>
    <row r="1" spans="1:6">
      <c r="A1" s="583" t="s">
        <v>3318</v>
      </c>
    </row>
    <row r="2" spans="1:6">
      <c r="A2" s="583" t="s">
        <v>3319</v>
      </c>
      <c r="B2" s="583" t="s">
        <v>3320</v>
      </c>
      <c r="C2" s="583" t="s">
        <v>3321</v>
      </c>
      <c r="D2" s="583" t="s">
        <v>3322</v>
      </c>
    </row>
    <row r="3" spans="1:6">
      <c r="A3" s="2536" t="s">
        <v>4359</v>
      </c>
      <c r="B3" s="583" t="s">
        <v>4360</v>
      </c>
      <c r="C3" s="583">
        <v>2351723</v>
      </c>
      <c r="D3" s="583">
        <v>0</v>
      </c>
      <c r="E3" s="583">
        <f>C3/1000</f>
        <v>2352</v>
      </c>
      <c r="F3" s="583">
        <f t="shared" ref="F3:F47" si="0">D3/1000</f>
        <v>0</v>
      </c>
    </row>
    <row r="4" spans="1:6">
      <c r="A4" s="2536" t="s">
        <v>3325</v>
      </c>
      <c r="B4" s="583" t="s">
        <v>3326</v>
      </c>
      <c r="C4" s="583">
        <v>6265854</v>
      </c>
      <c r="D4" s="583">
        <v>0</v>
      </c>
      <c r="E4" s="583">
        <f t="shared" ref="E4:E47" si="1">C4/1000</f>
        <v>6266</v>
      </c>
      <c r="F4" s="583">
        <f t="shared" si="0"/>
        <v>0</v>
      </c>
    </row>
    <row r="5" spans="1:6">
      <c r="A5" s="2536" t="s">
        <v>3467</v>
      </c>
      <c r="B5" s="583" t="s">
        <v>3468</v>
      </c>
      <c r="C5" s="583">
        <v>28236</v>
      </c>
      <c r="D5" s="583">
        <v>0</v>
      </c>
      <c r="E5" s="583">
        <f t="shared" si="1"/>
        <v>28</v>
      </c>
      <c r="F5" s="583">
        <f t="shared" si="0"/>
        <v>0</v>
      </c>
    </row>
    <row r="6" spans="1:6">
      <c r="A6" s="2536" t="s">
        <v>3469</v>
      </c>
      <c r="B6" s="583" t="s">
        <v>3470</v>
      </c>
      <c r="C6" s="583">
        <v>10000</v>
      </c>
      <c r="D6" s="583">
        <v>0</v>
      </c>
      <c r="E6" s="583">
        <f t="shared" si="1"/>
        <v>10</v>
      </c>
      <c r="F6" s="583">
        <f t="shared" si="0"/>
        <v>0</v>
      </c>
    </row>
    <row r="7" spans="1:6">
      <c r="A7" s="2536" t="s">
        <v>3471</v>
      </c>
      <c r="B7" s="583" t="s">
        <v>3472</v>
      </c>
      <c r="C7" s="583">
        <v>20945</v>
      </c>
      <c r="D7" s="583">
        <v>0</v>
      </c>
      <c r="E7" s="583">
        <f t="shared" si="1"/>
        <v>21</v>
      </c>
      <c r="F7" s="583">
        <f t="shared" si="0"/>
        <v>0</v>
      </c>
    </row>
    <row r="8" spans="1:6">
      <c r="A8" s="2536" t="s">
        <v>3500</v>
      </c>
      <c r="B8" s="583" t="s">
        <v>3501</v>
      </c>
      <c r="C8" s="583">
        <v>15981</v>
      </c>
      <c r="D8" s="583">
        <v>0</v>
      </c>
      <c r="E8" s="583">
        <f t="shared" si="1"/>
        <v>16</v>
      </c>
      <c r="F8" s="583">
        <f t="shared" si="0"/>
        <v>0</v>
      </c>
    </row>
    <row r="9" spans="1:6">
      <c r="A9" s="2536" t="s">
        <v>3915</v>
      </c>
      <c r="B9" s="583" t="s">
        <v>3916</v>
      </c>
      <c r="C9" s="583">
        <v>12107</v>
      </c>
      <c r="D9" s="583">
        <v>0</v>
      </c>
      <c r="E9" s="583">
        <f t="shared" si="1"/>
        <v>12</v>
      </c>
      <c r="F9" s="583">
        <f t="shared" si="0"/>
        <v>0</v>
      </c>
    </row>
    <row r="10" spans="1:6">
      <c r="A10" s="2536" t="s">
        <v>3917</v>
      </c>
      <c r="B10" s="583" t="s">
        <v>3918</v>
      </c>
      <c r="C10" s="583">
        <v>113010000</v>
      </c>
      <c r="D10" s="583">
        <v>0</v>
      </c>
      <c r="E10" s="583">
        <f t="shared" si="1"/>
        <v>113010</v>
      </c>
      <c r="F10" s="583">
        <f t="shared" si="0"/>
        <v>0</v>
      </c>
    </row>
    <row r="11" spans="1:6">
      <c r="A11" s="2536" t="s">
        <v>3922</v>
      </c>
      <c r="B11" s="583" t="s">
        <v>3923</v>
      </c>
      <c r="C11" s="583">
        <v>741919</v>
      </c>
      <c r="D11" s="583">
        <v>0</v>
      </c>
      <c r="E11" s="583">
        <f t="shared" si="1"/>
        <v>742</v>
      </c>
      <c r="F11" s="583">
        <f t="shared" si="0"/>
        <v>0</v>
      </c>
    </row>
    <row r="12" spans="1:6">
      <c r="A12" s="2536" t="s">
        <v>3950</v>
      </c>
      <c r="B12" s="583" t="s">
        <v>3951</v>
      </c>
      <c r="C12" s="583">
        <v>16346</v>
      </c>
      <c r="D12" s="583">
        <v>0</v>
      </c>
      <c r="E12" s="583">
        <f t="shared" si="1"/>
        <v>16</v>
      </c>
      <c r="F12" s="583">
        <f t="shared" si="0"/>
        <v>0</v>
      </c>
    </row>
    <row r="13" spans="1:6">
      <c r="A13" s="2536" t="s">
        <v>4379</v>
      </c>
      <c r="B13" s="583" t="s">
        <v>4380</v>
      </c>
      <c r="C13" s="583">
        <v>10000</v>
      </c>
      <c r="D13" s="583">
        <v>0</v>
      </c>
      <c r="E13" s="583">
        <f t="shared" si="1"/>
        <v>10</v>
      </c>
      <c r="F13" s="583">
        <f t="shared" si="0"/>
        <v>0</v>
      </c>
    </row>
    <row r="14" spans="1:6">
      <c r="A14" s="2536" t="s">
        <v>4349</v>
      </c>
      <c r="B14" s="583" t="s">
        <v>4350</v>
      </c>
      <c r="C14" s="583">
        <v>741718</v>
      </c>
      <c r="D14" s="583">
        <v>0</v>
      </c>
      <c r="E14" s="583">
        <f t="shared" si="1"/>
        <v>742</v>
      </c>
      <c r="F14" s="583">
        <f t="shared" si="0"/>
        <v>0</v>
      </c>
    </row>
    <row r="15" spans="1:6">
      <c r="A15" s="2536" t="s">
        <v>4381</v>
      </c>
      <c r="B15" s="583" t="s">
        <v>4382</v>
      </c>
      <c r="C15" s="583">
        <v>3386961</v>
      </c>
      <c r="D15" s="583">
        <v>0</v>
      </c>
      <c r="E15" s="583">
        <f t="shared" si="1"/>
        <v>3387</v>
      </c>
      <c r="F15" s="583">
        <f t="shared" si="0"/>
        <v>0</v>
      </c>
    </row>
    <row r="16" spans="1:6">
      <c r="A16" s="2536" t="s">
        <v>4383</v>
      </c>
      <c r="B16" s="583" t="s">
        <v>4384</v>
      </c>
      <c r="C16" s="583">
        <v>10000</v>
      </c>
      <c r="D16" s="583">
        <v>0</v>
      </c>
      <c r="E16" s="583">
        <f t="shared" si="1"/>
        <v>10</v>
      </c>
      <c r="F16" s="583">
        <f t="shared" si="0"/>
        <v>0</v>
      </c>
    </row>
    <row r="17" spans="1:6">
      <c r="A17" s="2536" t="s">
        <v>4385</v>
      </c>
      <c r="B17" s="583" t="s">
        <v>4386</v>
      </c>
      <c r="C17" s="583">
        <v>6310</v>
      </c>
      <c r="D17" s="583">
        <v>0</v>
      </c>
      <c r="E17" s="583">
        <f t="shared" si="1"/>
        <v>6</v>
      </c>
      <c r="F17" s="583">
        <f t="shared" si="0"/>
        <v>0</v>
      </c>
    </row>
    <row r="18" spans="1:6">
      <c r="A18" s="2536" t="s">
        <v>3426</v>
      </c>
      <c r="B18" s="583" t="s">
        <v>3427</v>
      </c>
      <c r="C18" s="583">
        <v>90000000</v>
      </c>
      <c r="D18" s="583">
        <v>0</v>
      </c>
      <c r="E18" s="583">
        <f t="shared" si="1"/>
        <v>90000</v>
      </c>
      <c r="F18" s="583">
        <f t="shared" si="0"/>
        <v>0</v>
      </c>
    </row>
    <row r="19" spans="1:6">
      <c r="A19" s="2536" t="s">
        <v>3428</v>
      </c>
      <c r="B19" s="583" t="s">
        <v>3429</v>
      </c>
      <c r="C19" s="583">
        <v>0</v>
      </c>
      <c r="D19" s="583">
        <v>2809556</v>
      </c>
      <c r="E19" s="583">
        <f t="shared" si="1"/>
        <v>0</v>
      </c>
      <c r="F19" s="583">
        <f t="shared" si="0"/>
        <v>2810</v>
      </c>
    </row>
    <row r="20" spans="1:6">
      <c r="A20" s="2536" t="s">
        <v>3430</v>
      </c>
      <c r="B20" s="583" t="s">
        <v>3431</v>
      </c>
      <c r="C20" s="583">
        <v>2854584</v>
      </c>
      <c r="D20" s="583">
        <v>0</v>
      </c>
      <c r="E20" s="583">
        <f t="shared" si="1"/>
        <v>2855</v>
      </c>
      <c r="F20" s="583">
        <f t="shared" si="0"/>
        <v>0</v>
      </c>
    </row>
    <row r="21" spans="1:6">
      <c r="A21" s="2536" t="s">
        <v>3952</v>
      </c>
      <c r="B21" s="583" t="s">
        <v>3953</v>
      </c>
      <c r="C21" s="583">
        <v>19378842</v>
      </c>
      <c r="D21" s="583">
        <v>0</v>
      </c>
      <c r="E21" s="583">
        <f t="shared" si="1"/>
        <v>19379</v>
      </c>
      <c r="F21" s="583">
        <f t="shared" si="0"/>
        <v>0</v>
      </c>
    </row>
    <row r="22" spans="1:6">
      <c r="A22" s="2536" t="s">
        <v>3954</v>
      </c>
      <c r="B22" s="583" t="s">
        <v>3955</v>
      </c>
      <c r="C22" s="583">
        <v>395785</v>
      </c>
      <c r="D22" s="583">
        <v>0</v>
      </c>
      <c r="E22" s="583">
        <f t="shared" si="1"/>
        <v>396</v>
      </c>
      <c r="F22" s="583">
        <f t="shared" si="0"/>
        <v>0</v>
      </c>
    </row>
    <row r="23" spans="1:6">
      <c r="A23" s="2536" t="s">
        <v>3956</v>
      </c>
      <c r="B23" s="583" t="s">
        <v>3957</v>
      </c>
      <c r="C23" s="583">
        <v>132555211</v>
      </c>
      <c r="D23" s="583">
        <v>0</v>
      </c>
      <c r="E23" s="583">
        <f t="shared" si="1"/>
        <v>132555</v>
      </c>
      <c r="F23" s="583">
        <f t="shared" si="0"/>
        <v>0</v>
      </c>
    </row>
    <row r="24" spans="1:6">
      <c r="A24" s="2536" t="s">
        <v>3958</v>
      </c>
      <c r="B24" s="583" t="s">
        <v>3959</v>
      </c>
      <c r="C24" s="583">
        <v>563613</v>
      </c>
      <c r="D24" s="583">
        <v>0</v>
      </c>
      <c r="E24" s="583">
        <f t="shared" si="1"/>
        <v>564</v>
      </c>
      <c r="F24" s="583">
        <f t="shared" si="0"/>
        <v>0</v>
      </c>
    </row>
    <row r="25" spans="1:6">
      <c r="A25" s="2536" t="s">
        <v>3960</v>
      </c>
      <c r="B25" s="583" t="s">
        <v>3961</v>
      </c>
      <c r="C25" s="583">
        <v>196845</v>
      </c>
      <c r="D25" s="583">
        <v>0</v>
      </c>
      <c r="E25" s="583">
        <f t="shared" si="1"/>
        <v>197</v>
      </c>
      <c r="F25" s="583">
        <f t="shared" si="0"/>
        <v>0</v>
      </c>
    </row>
    <row r="26" spans="1:6">
      <c r="A26" s="2536" t="s">
        <v>4336</v>
      </c>
      <c r="B26" s="583" t="s">
        <v>4337</v>
      </c>
      <c r="C26" s="583">
        <v>0</v>
      </c>
      <c r="D26" s="583">
        <v>0</v>
      </c>
      <c r="E26" s="583">
        <f t="shared" si="1"/>
        <v>0</v>
      </c>
      <c r="F26" s="583">
        <f t="shared" si="0"/>
        <v>0</v>
      </c>
    </row>
    <row r="27" spans="1:6">
      <c r="A27" s="2536" t="s">
        <v>3473</v>
      </c>
      <c r="B27" s="583" t="s">
        <v>3474</v>
      </c>
      <c r="C27" s="583">
        <v>1</v>
      </c>
      <c r="D27" s="583">
        <v>0</v>
      </c>
      <c r="E27" s="583">
        <f t="shared" si="1"/>
        <v>0</v>
      </c>
      <c r="F27" s="583">
        <f t="shared" si="0"/>
        <v>0</v>
      </c>
    </row>
    <row r="28" spans="1:6">
      <c r="A28" s="2536" t="s">
        <v>4338</v>
      </c>
      <c r="B28" s="583" t="s">
        <v>4339</v>
      </c>
      <c r="C28" s="583">
        <v>0</v>
      </c>
      <c r="D28" s="583">
        <v>0</v>
      </c>
      <c r="E28" s="583">
        <f t="shared" si="1"/>
        <v>0</v>
      </c>
      <c r="F28" s="583">
        <f t="shared" si="0"/>
        <v>0</v>
      </c>
    </row>
    <row r="29" spans="1:6">
      <c r="A29" s="2536" t="s">
        <v>3477</v>
      </c>
      <c r="B29" s="583" t="s">
        <v>3478</v>
      </c>
      <c r="C29" s="583">
        <v>2</v>
      </c>
      <c r="D29" s="583">
        <v>0</v>
      </c>
      <c r="E29" s="583">
        <f t="shared" si="1"/>
        <v>0</v>
      </c>
      <c r="F29" s="583">
        <f t="shared" si="0"/>
        <v>0</v>
      </c>
    </row>
    <row r="30" spans="1:6">
      <c r="A30" s="2536" t="s">
        <v>3479</v>
      </c>
      <c r="B30" s="583" t="s">
        <v>3480</v>
      </c>
      <c r="C30" s="583">
        <v>0</v>
      </c>
      <c r="D30" s="583">
        <v>0</v>
      </c>
      <c r="E30" s="583">
        <f t="shared" si="1"/>
        <v>0</v>
      </c>
      <c r="F30" s="583">
        <f t="shared" si="0"/>
        <v>0</v>
      </c>
    </row>
    <row r="31" spans="1:6">
      <c r="A31" s="2536" t="s">
        <v>3926</v>
      </c>
      <c r="B31" s="583" t="s">
        <v>3927</v>
      </c>
      <c r="C31" s="583">
        <v>3</v>
      </c>
      <c r="D31" s="583">
        <v>0</v>
      </c>
      <c r="E31" s="583">
        <f t="shared" si="1"/>
        <v>0</v>
      </c>
      <c r="F31" s="583">
        <f t="shared" si="0"/>
        <v>0</v>
      </c>
    </row>
    <row r="32" spans="1:6">
      <c r="A32" s="2536" t="s">
        <v>3962</v>
      </c>
      <c r="B32" s="583" t="s">
        <v>3963</v>
      </c>
      <c r="C32" s="583">
        <v>30840</v>
      </c>
      <c r="D32" s="583">
        <v>0</v>
      </c>
      <c r="E32" s="583">
        <f t="shared" si="1"/>
        <v>31</v>
      </c>
      <c r="F32" s="583">
        <f t="shared" si="0"/>
        <v>0</v>
      </c>
    </row>
    <row r="33" spans="1:6">
      <c r="A33" s="2536" t="s">
        <v>3964</v>
      </c>
      <c r="B33" s="583" t="s">
        <v>3965</v>
      </c>
      <c r="C33" s="583">
        <v>1</v>
      </c>
      <c r="D33" s="583">
        <v>0</v>
      </c>
      <c r="E33" s="583">
        <f t="shared" si="1"/>
        <v>0</v>
      </c>
      <c r="F33" s="583">
        <f t="shared" si="0"/>
        <v>0</v>
      </c>
    </row>
    <row r="34" spans="1:6">
      <c r="A34" s="2536" t="s">
        <v>3991</v>
      </c>
      <c r="B34" s="583" t="s">
        <v>3992</v>
      </c>
      <c r="C34" s="583">
        <v>4</v>
      </c>
      <c r="D34" s="583">
        <v>0</v>
      </c>
      <c r="E34" s="583">
        <f t="shared" si="1"/>
        <v>0</v>
      </c>
      <c r="F34" s="583">
        <f t="shared" si="0"/>
        <v>0</v>
      </c>
    </row>
    <row r="35" spans="1:6">
      <c r="A35" s="2536" t="s">
        <v>4351</v>
      </c>
      <c r="B35" s="583" t="s">
        <v>4352</v>
      </c>
      <c r="C35" s="583">
        <v>358208</v>
      </c>
      <c r="D35" s="583">
        <v>0</v>
      </c>
      <c r="E35" s="583">
        <f t="shared" si="1"/>
        <v>358</v>
      </c>
      <c r="F35" s="583">
        <f t="shared" si="0"/>
        <v>0</v>
      </c>
    </row>
    <row r="36" spans="1:6">
      <c r="A36" s="2536" t="s">
        <v>4481</v>
      </c>
      <c r="B36" s="583" t="s">
        <v>4482</v>
      </c>
      <c r="C36" s="583">
        <v>570835</v>
      </c>
      <c r="D36" s="583">
        <v>0</v>
      </c>
      <c r="E36" s="583">
        <f t="shared" si="1"/>
        <v>571</v>
      </c>
      <c r="F36" s="583">
        <f t="shared" si="0"/>
        <v>0</v>
      </c>
    </row>
    <row r="37" spans="1:6">
      <c r="A37" s="2536" t="s">
        <v>4387</v>
      </c>
      <c r="B37" s="583" t="s">
        <v>4388</v>
      </c>
      <c r="C37" s="583">
        <v>1</v>
      </c>
      <c r="D37" s="583">
        <v>0</v>
      </c>
      <c r="E37" s="583">
        <f t="shared" si="1"/>
        <v>0</v>
      </c>
      <c r="F37" s="583">
        <f t="shared" si="0"/>
        <v>0</v>
      </c>
    </row>
    <row r="38" spans="1:6">
      <c r="A38" s="2536" t="s">
        <v>4401</v>
      </c>
      <c r="B38" s="583" t="s">
        <v>4402</v>
      </c>
      <c r="C38" s="583">
        <v>506170</v>
      </c>
      <c r="D38" s="583">
        <v>0</v>
      </c>
      <c r="E38" s="583">
        <f t="shared" si="1"/>
        <v>506</v>
      </c>
      <c r="F38" s="583">
        <f t="shared" si="0"/>
        <v>0</v>
      </c>
    </row>
    <row r="39" spans="1:6">
      <c r="A39" s="2536" t="s">
        <v>3966</v>
      </c>
      <c r="B39" s="583" t="s">
        <v>3967</v>
      </c>
      <c r="C39" s="583">
        <v>4061451</v>
      </c>
      <c r="D39" s="583">
        <v>0</v>
      </c>
      <c r="E39" s="583">
        <f t="shared" si="1"/>
        <v>4061</v>
      </c>
      <c r="F39" s="583">
        <f t="shared" si="0"/>
        <v>0</v>
      </c>
    </row>
    <row r="40" spans="1:6">
      <c r="A40" s="2536" t="s">
        <v>4483</v>
      </c>
      <c r="B40" s="583" t="s">
        <v>3967</v>
      </c>
      <c r="C40" s="583">
        <v>0</v>
      </c>
      <c r="D40" s="583">
        <v>19455</v>
      </c>
      <c r="E40" s="583">
        <f t="shared" si="1"/>
        <v>0</v>
      </c>
      <c r="F40" s="583">
        <f t="shared" si="0"/>
        <v>19</v>
      </c>
    </row>
    <row r="41" spans="1:6">
      <c r="A41" s="2536" t="s">
        <v>4484</v>
      </c>
      <c r="B41" s="583" t="s">
        <v>4485</v>
      </c>
      <c r="C41" s="583">
        <v>689071</v>
      </c>
      <c r="D41" s="583">
        <v>0</v>
      </c>
      <c r="E41" s="583">
        <f t="shared" si="1"/>
        <v>689</v>
      </c>
      <c r="F41" s="583">
        <f t="shared" si="0"/>
        <v>0</v>
      </c>
    </row>
    <row r="42" spans="1:6">
      <c r="A42" s="2536" t="s">
        <v>3432</v>
      </c>
      <c r="B42" s="583" t="s">
        <v>3433</v>
      </c>
      <c r="C42" s="583">
        <v>2725479</v>
      </c>
      <c r="D42" s="583">
        <v>0</v>
      </c>
      <c r="E42" s="583">
        <f t="shared" si="1"/>
        <v>2725</v>
      </c>
      <c r="F42" s="583">
        <f t="shared" si="0"/>
        <v>0</v>
      </c>
    </row>
    <row r="43" spans="1:6">
      <c r="A43" s="2536" t="s">
        <v>4281</v>
      </c>
      <c r="B43" s="583" t="s">
        <v>4282</v>
      </c>
      <c r="C43" s="583">
        <v>20000000</v>
      </c>
      <c r="D43" s="583">
        <v>0</v>
      </c>
      <c r="E43" s="583">
        <f t="shared" si="1"/>
        <v>20000</v>
      </c>
      <c r="F43" s="583">
        <f t="shared" si="0"/>
        <v>0</v>
      </c>
    </row>
    <row r="44" spans="1:6">
      <c r="A44" s="2536" t="s">
        <v>3928</v>
      </c>
      <c r="B44" s="583" t="s">
        <v>3921</v>
      </c>
      <c r="C44" s="583">
        <v>117075</v>
      </c>
      <c r="D44" s="583">
        <v>0</v>
      </c>
      <c r="E44" s="583">
        <f t="shared" si="1"/>
        <v>117</v>
      </c>
      <c r="F44" s="583">
        <f t="shared" si="0"/>
        <v>0</v>
      </c>
    </row>
    <row r="45" spans="1:6">
      <c r="A45" s="2536" t="s">
        <v>3341</v>
      </c>
      <c r="B45" s="583" t="s">
        <v>3342</v>
      </c>
      <c r="C45" s="583">
        <v>200000</v>
      </c>
      <c r="D45" s="583">
        <v>0</v>
      </c>
      <c r="E45" s="583">
        <f t="shared" si="1"/>
        <v>200</v>
      </c>
      <c r="F45" s="583">
        <f t="shared" si="0"/>
        <v>0</v>
      </c>
    </row>
    <row r="46" spans="1:6">
      <c r="A46" s="2536" t="s">
        <v>3343</v>
      </c>
      <c r="B46" s="583" t="s">
        <v>3344</v>
      </c>
      <c r="C46" s="583">
        <v>35808</v>
      </c>
      <c r="D46" s="583">
        <v>0</v>
      </c>
      <c r="E46" s="583">
        <f t="shared" si="1"/>
        <v>36</v>
      </c>
      <c r="F46" s="583">
        <f t="shared" si="0"/>
        <v>0</v>
      </c>
    </row>
    <row r="47" spans="1:6">
      <c r="A47" s="2536" t="s">
        <v>3345</v>
      </c>
      <c r="B47" s="583" t="s">
        <v>3346</v>
      </c>
      <c r="C47" s="583">
        <v>0</v>
      </c>
      <c r="D47" s="583">
        <v>62192756</v>
      </c>
      <c r="E47" s="583">
        <f t="shared" si="1"/>
        <v>0</v>
      </c>
      <c r="F47" s="583">
        <f t="shared" si="0"/>
        <v>62193</v>
      </c>
    </row>
    <row r="48" spans="1:6">
      <c r="A48" s="2536" t="s">
        <v>3347</v>
      </c>
      <c r="B48" s="583" t="s">
        <v>3348</v>
      </c>
      <c r="C48" s="583">
        <v>42219669</v>
      </c>
      <c r="D48" s="583">
        <v>0</v>
      </c>
      <c r="E48" s="583">
        <f t="shared" ref="E48:E107" si="2">C48/1000</f>
        <v>42220</v>
      </c>
      <c r="F48" s="583">
        <f t="shared" ref="F48:F107" si="3">D48/1000</f>
        <v>0</v>
      </c>
    </row>
    <row r="49" spans="1:6">
      <c r="A49" s="2536" t="s">
        <v>3349</v>
      </c>
      <c r="B49" s="583" t="s">
        <v>3350</v>
      </c>
      <c r="C49" s="583">
        <v>0</v>
      </c>
      <c r="D49" s="583">
        <v>39079178</v>
      </c>
      <c r="E49" s="583">
        <f t="shared" si="2"/>
        <v>0</v>
      </c>
      <c r="F49" s="583">
        <f t="shared" si="3"/>
        <v>39079</v>
      </c>
    </row>
    <row r="50" spans="1:6">
      <c r="A50" s="2536" t="s">
        <v>3351</v>
      </c>
      <c r="B50" s="583" t="s">
        <v>3352</v>
      </c>
      <c r="C50" s="583">
        <v>32430677</v>
      </c>
      <c r="D50" s="583">
        <v>0</v>
      </c>
      <c r="E50" s="583">
        <f t="shared" si="2"/>
        <v>32431</v>
      </c>
      <c r="F50" s="583">
        <f t="shared" si="3"/>
        <v>0</v>
      </c>
    </row>
    <row r="51" spans="1:6">
      <c r="A51" s="2536" t="s">
        <v>3353</v>
      </c>
      <c r="B51" s="583" t="s">
        <v>3354</v>
      </c>
      <c r="C51" s="583">
        <v>782484</v>
      </c>
      <c r="D51" s="583">
        <v>0</v>
      </c>
      <c r="E51" s="583">
        <f t="shared" si="2"/>
        <v>782</v>
      </c>
      <c r="F51" s="583">
        <f t="shared" si="3"/>
        <v>0</v>
      </c>
    </row>
    <row r="52" spans="1:6">
      <c r="A52" s="2536" t="s">
        <v>3355</v>
      </c>
      <c r="B52" s="583" t="s">
        <v>3356</v>
      </c>
      <c r="C52" s="583">
        <v>15152402</v>
      </c>
      <c r="D52" s="583">
        <v>0</v>
      </c>
      <c r="E52" s="583">
        <f t="shared" si="2"/>
        <v>15152</v>
      </c>
      <c r="F52" s="583">
        <f t="shared" si="3"/>
        <v>0</v>
      </c>
    </row>
    <row r="53" spans="1:6">
      <c r="A53" s="2536" t="s">
        <v>3359</v>
      </c>
      <c r="B53" s="583" t="s">
        <v>3360</v>
      </c>
      <c r="C53" s="583">
        <v>0</v>
      </c>
      <c r="D53" s="583">
        <v>348890031</v>
      </c>
      <c r="E53" s="583">
        <f t="shared" si="2"/>
        <v>0</v>
      </c>
      <c r="F53" s="583">
        <f t="shared" si="3"/>
        <v>348890</v>
      </c>
    </row>
    <row r="54" spans="1:6">
      <c r="A54" s="2536" t="s">
        <v>3361</v>
      </c>
      <c r="B54" s="583" t="s">
        <v>3362</v>
      </c>
      <c r="C54" s="583">
        <v>0</v>
      </c>
      <c r="D54" s="583">
        <v>503067</v>
      </c>
      <c r="E54" s="583">
        <f t="shared" si="2"/>
        <v>0</v>
      </c>
      <c r="F54" s="583">
        <f t="shared" si="3"/>
        <v>503</v>
      </c>
    </row>
    <row r="55" spans="1:6">
      <c r="A55" s="2536" t="s">
        <v>3363</v>
      </c>
      <c r="B55" s="583" t="s">
        <v>3364</v>
      </c>
      <c r="C55" s="583">
        <v>0</v>
      </c>
      <c r="D55" s="583">
        <v>65399</v>
      </c>
      <c r="E55" s="583">
        <f t="shared" si="2"/>
        <v>0</v>
      </c>
      <c r="F55" s="583">
        <f t="shared" si="3"/>
        <v>65</v>
      </c>
    </row>
    <row r="56" spans="1:6">
      <c r="A56" s="2536" t="s">
        <v>3365</v>
      </c>
      <c r="B56" s="583" t="s">
        <v>3366</v>
      </c>
      <c r="C56" s="583">
        <v>0</v>
      </c>
      <c r="D56" s="583">
        <v>1031540</v>
      </c>
      <c r="E56" s="583">
        <f t="shared" si="2"/>
        <v>0</v>
      </c>
      <c r="F56" s="583">
        <f t="shared" si="3"/>
        <v>1032</v>
      </c>
    </row>
    <row r="57" spans="1:6">
      <c r="A57" s="2536" t="s">
        <v>3483</v>
      </c>
      <c r="B57" s="583" t="s">
        <v>3484</v>
      </c>
      <c r="C57" s="583">
        <v>0</v>
      </c>
      <c r="D57" s="583">
        <v>5932</v>
      </c>
      <c r="E57" s="583">
        <f t="shared" si="2"/>
        <v>0</v>
      </c>
      <c r="F57" s="583">
        <f t="shared" si="3"/>
        <v>6</v>
      </c>
    </row>
    <row r="58" spans="1:6">
      <c r="A58" s="2536" t="s">
        <v>3367</v>
      </c>
      <c r="B58" s="583" t="s">
        <v>3368</v>
      </c>
      <c r="C58" s="583">
        <v>0</v>
      </c>
      <c r="D58" s="583">
        <v>45656</v>
      </c>
      <c r="E58" s="583">
        <f t="shared" si="2"/>
        <v>0</v>
      </c>
      <c r="F58" s="583">
        <f t="shared" si="3"/>
        <v>46</v>
      </c>
    </row>
    <row r="59" spans="1:6">
      <c r="A59" s="2536" t="s">
        <v>3369</v>
      </c>
      <c r="B59" s="583" t="s">
        <v>3370</v>
      </c>
      <c r="C59" s="583">
        <v>0</v>
      </c>
      <c r="D59" s="583">
        <v>103874</v>
      </c>
      <c r="E59" s="583">
        <f t="shared" si="2"/>
        <v>0</v>
      </c>
      <c r="F59" s="583">
        <f t="shared" si="3"/>
        <v>104</v>
      </c>
    </row>
    <row r="60" spans="1:6">
      <c r="A60" s="2536" t="s">
        <v>3443</v>
      </c>
      <c r="B60" s="583" t="s">
        <v>3444</v>
      </c>
      <c r="C60" s="583">
        <v>1</v>
      </c>
      <c r="D60" s="583">
        <v>0</v>
      </c>
      <c r="E60" s="583">
        <f t="shared" si="2"/>
        <v>0</v>
      </c>
      <c r="F60" s="583">
        <f t="shared" si="3"/>
        <v>0</v>
      </c>
    </row>
    <row r="61" spans="1:6">
      <c r="A61" s="2536" t="s">
        <v>3377</v>
      </c>
      <c r="B61" s="583" t="s">
        <v>3378</v>
      </c>
      <c r="C61" s="583">
        <v>0</v>
      </c>
      <c r="D61" s="583">
        <v>67733</v>
      </c>
      <c r="E61" s="583">
        <f t="shared" si="2"/>
        <v>0</v>
      </c>
      <c r="F61" s="583">
        <f t="shared" si="3"/>
        <v>68</v>
      </c>
    </row>
    <row r="62" spans="1:6">
      <c r="A62" s="2536" t="s">
        <v>3381</v>
      </c>
      <c r="B62" s="583" t="s">
        <v>3382</v>
      </c>
      <c r="C62" s="583">
        <v>0</v>
      </c>
      <c r="D62" s="583">
        <v>21537</v>
      </c>
      <c r="E62" s="583">
        <f t="shared" si="2"/>
        <v>0</v>
      </c>
      <c r="F62" s="583">
        <f t="shared" si="3"/>
        <v>22</v>
      </c>
    </row>
    <row r="63" spans="1:6">
      <c r="A63" s="2536" t="s">
        <v>4340</v>
      </c>
      <c r="B63" s="583" t="s">
        <v>4341</v>
      </c>
      <c r="C63" s="583">
        <v>0</v>
      </c>
      <c r="D63" s="583">
        <v>2999594</v>
      </c>
      <c r="E63" s="583">
        <f t="shared" si="2"/>
        <v>0</v>
      </c>
      <c r="F63" s="583">
        <f t="shared" si="3"/>
        <v>3000</v>
      </c>
    </row>
    <row r="64" spans="1:6">
      <c r="A64" s="2536" t="s">
        <v>4332</v>
      </c>
      <c r="B64" s="583" t="s">
        <v>4333</v>
      </c>
      <c r="C64" s="583">
        <v>0</v>
      </c>
      <c r="D64" s="583">
        <v>0</v>
      </c>
      <c r="E64" s="583">
        <f t="shared" si="2"/>
        <v>0</v>
      </c>
      <c r="F64" s="583">
        <f t="shared" si="3"/>
        <v>0</v>
      </c>
    </row>
    <row r="65" spans="1:6">
      <c r="A65" s="2536" t="s">
        <v>4486</v>
      </c>
      <c r="B65" s="583" t="s">
        <v>4487</v>
      </c>
      <c r="C65" s="583">
        <v>289259</v>
      </c>
      <c r="D65" s="583">
        <v>0</v>
      </c>
      <c r="E65" s="583">
        <f t="shared" si="2"/>
        <v>289</v>
      </c>
      <c r="F65" s="583">
        <f t="shared" si="3"/>
        <v>0</v>
      </c>
    </row>
    <row r="66" spans="1:6">
      <c r="A66" s="2536" t="s">
        <v>3969</v>
      </c>
      <c r="B66" s="583" t="s">
        <v>3774</v>
      </c>
      <c r="C66" s="583">
        <v>148244</v>
      </c>
      <c r="D66" s="583">
        <v>0</v>
      </c>
      <c r="E66" s="583">
        <f t="shared" si="2"/>
        <v>148</v>
      </c>
      <c r="F66" s="583">
        <f t="shared" si="3"/>
        <v>0</v>
      </c>
    </row>
    <row r="67" spans="1:6">
      <c r="A67" s="2536" t="s">
        <v>3434</v>
      </c>
      <c r="B67" s="583" t="s">
        <v>3435</v>
      </c>
      <c r="C67" s="583">
        <v>393239</v>
      </c>
      <c r="D67" s="583">
        <v>0</v>
      </c>
      <c r="E67" s="583">
        <f t="shared" si="2"/>
        <v>393</v>
      </c>
      <c r="F67" s="583">
        <f t="shared" si="3"/>
        <v>0</v>
      </c>
    </row>
    <row r="68" spans="1:6">
      <c r="A68" s="2536" t="s">
        <v>3395</v>
      </c>
      <c r="B68" s="583" t="s">
        <v>3931</v>
      </c>
      <c r="C68" s="583">
        <v>0</v>
      </c>
      <c r="D68" s="583">
        <v>67605</v>
      </c>
      <c r="E68" s="583">
        <f t="shared" si="2"/>
        <v>0</v>
      </c>
      <c r="F68" s="583">
        <f t="shared" si="3"/>
        <v>68</v>
      </c>
    </row>
    <row r="69" spans="1:6">
      <c r="A69" s="2536" t="s">
        <v>3485</v>
      </c>
      <c r="B69" s="583" t="s">
        <v>3486</v>
      </c>
      <c r="C69" s="583">
        <v>0</v>
      </c>
      <c r="D69" s="583">
        <v>678</v>
      </c>
      <c r="E69" s="583">
        <f t="shared" si="2"/>
        <v>0</v>
      </c>
      <c r="F69" s="583">
        <f t="shared" si="3"/>
        <v>1</v>
      </c>
    </row>
    <row r="70" spans="1:6">
      <c r="A70" s="2536" t="s">
        <v>3487</v>
      </c>
      <c r="B70" s="583" t="s">
        <v>3488</v>
      </c>
      <c r="C70" s="583">
        <v>0</v>
      </c>
      <c r="D70" s="583">
        <v>116712</v>
      </c>
      <c r="E70" s="583">
        <f t="shared" si="2"/>
        <v>0</v>
      </c>
      <c r="F70" s="583">
        <f t="shared" si="3"/>
        <v>117</v>
      </c>
    </row>
    <row r="71" spans="1:6">
      <c r="A71" s="2536" t="s">
        <v>3489</v>
      </c>
      <c r="B71" s="583" t="s">
        <v>3490</v>
      </c>
      <c r="C71" s="583">
        <v>0</v>
      </c>
      <c r="D71" s="583">
        <v>49945</v>
      </c>
      <c r="E71" s="583">
        <f t="shared" si="2"/>
        <v>0</v>
      </c>
      <c r="F71" s="583">
        <f t="shared" si="3"/>
        <v>50</v>
      </c>
    </row>
    <row r="72" spans="1:6">
      <c r="A72" s="2536" t="s">
        <v>3970</v>
      </c>
      <c r="B72" s="583" t="s">
        <v>3971</v>
      </c>
      <c r="C72" s="583">
        <v>0</v>
      </c>
      <c r="D72" s="583">
        <v>434</v>
      </c>
      <c r="E72" s="583">
        <f t="shared" si="2"/>
        <v>0</v>
      </c>
      <c r="F72" s="583">
        <f t="shared" si="3"/>
        <v>0</v>
      </c>
    </row>
    <row r="73" spans="1:6">
      <c r="A73" s="2536" t="s">
        <v>3932</v>
      </c>
      <c r="B73" s="583" t="s">
        <v>3933</v>
      </c>
      <c r="C73" s="583">
        <v>0</v>
      </c>
      <c r="D73" s="583">
        <v>202</v>
      </c>
      <c r="E73" s="583">
        <f t="shared" si="2"/>
        <v>0</v>
      </c>
      <c r="F73" s="583">
        <f t="shared" si="3"/>
        <v>0</v>
      </c>
    </row>
    <row r="74" spans="1:6">
      <c r="A74" s="2536" t="s">
        <v>3934</v>
      </c>
      <c r="B74" s="583" t="s">
        <v>3935</v>
      </c>
      <c r="C74" s="583">
        <v>0</v>
      </c>
      <c r="D74" s="583">
        <v>1700333</v>
      </c>
      <c r="E74" s="583">
        <f t="shared" si="2"/>
        <v>0</v>
      </c>
      <c r="F74" s="583">
        <f t="shared" si="3"/>
        <v>1700</v>
      </c>
    </row>
    <row r="75" spans="1:6">
      <c r="A75" s="2536" t="s">
        <v>4488</v>
      </c>
      <c r="B75" s="583" t="s">
        <v>4489</v>
      </c>
      <c r="C75" s="583">
        <v>0</v>
      </c>
      <c r="D75" s="583">
        <v>166</v>
      </c>
      <c r="E75" s="583">
        <f t="shared" si="2"/>
        <v>0</v>
      </c>
      <c r="F75" s="583">
        <f t="shared" si="3"/>
        <v>0</v>
      </c>
    </row>
    <row r="76" spans="1:6">
      <c r="A76" s="2536" t="s">
        <v>3974</v>
      </c>
      <c r="B76" s="583" t="s">
        <v>3975</v>
      </c>
      <c r="C76" s="583">
        <v>0</v>
      </c>
      <c r="D76" s="583">
        <v>354</v>
      </c>
      <c r="E76" s="583">
        <f t="shared" si="2"/>
        <v>0</v>
      </c>
      <c r="F76" s="583">
        <f t="shared" si="3"/>
        <v>0</v>
      </c>
    </row>
    <row r="77" spans="1:6">
      <c r="A77" s="2536" t="s">
        <v>4415</v>
      </c>
      <c r="B77" s="583" t="s">
        <v>4416</v>
      </c>
      <c r="C77" s="583">
        <v>0</v>
      </c>
      <c r="D77" s="583">
        <v>4709</v>
      </c>
      <c r="E77" s="583">
        <f t="shared" si="2"/>
        <v>0</v>
      </c>
      <c r="F77" s="583">
        <f t="shared" si="3"/>
        <v>5</v>
      </c>
    </row>
    <row r="78" spans="1:6">
      <c r="A78" s="2536" t="s">
        <v>4353</v>
      </c>
      <c r="B78" s="583" t="s">
        <v>4354</v>
      </c>
      <c r="C78" s="583">
        <v>0</v>
      </c>
      <c r="D78" s="583">
        <v>726704</v>
      </c>
      <c r="E78" s="583">
        <f t="shared" si="2"/>
        <v>0</v>
      </c>
      <c r="F78" s="583">
        <f t="shared" si="3"/>
        <v>727</v>
      </c>
    </row>
    <row r="79" spans="1:6">
      <c r="A79" s="2536" t="s">
        <v>4417</v>
      </c>
      <c r="B79" s="583" t="s">
        <v>4418</v>
      </c>
      <c r="C79" s="583">
        <v>0</v>
      </c>
      <c r="D79" s="583">
        <v>1270978</v>
      </c>
      <c r="E79" s="583">
        <f t="shared" si="2"/>
        <v>0</v>
      </c>
      <c r="F79" s="583">
        <f t="shared" si="3"/>
        <v>1271</v>
      </c>
    </row>
    <row r="80" spans="1:6">
      <c r="A80" s="2536" t="s">
        <v>4389</v>
      </c>
      <c r="B80" s="583" t="s">
        <v>4390</v>
      </c>
      <c r="C80" s="583">
        <v>0</v>
      </c>
      <c r="D80" s="583">
        <v>778974</v>
      </c>
      <c r="E80" s="583">
        <f t="shared" si="2"/>
        <v>0</v>
      </c>
      <c r="F80" s="583">
        <f t="shared" si="3"/>
        <v>779</v>
      </c>
    </row>
    <row r="81" spans="1:6">
      <c r="A81" s="2536" t="s">
        <v>4403</v>
      </c>
      <c r="B81" s="583" t="s">
        <v>4404</v>
      </c>
      <c r="C81" s="583">
        <v>0</v>
      </c>
      <c r="D81" s="583">
        <v>1933042</v>
      </c>
      <c r="E81" s="583">
        <f t="shared" si="2"/>
        <v>0</v>
      </c>
      <c r="F81" s="583">
        <f t="shared" si="3"/>
        <v>1933</v>
      </c>
    </row>
    <row r="82" spans="1:6">
      <c r="A82" s="2536" t="s">
        <v>4490</v>
      </c>
      <c r="B82" s="583" t="s">
        <v>4491</v>
      </c>
      <c r="C82" s="583">
        <v>0</v>
      </c>
      <c r="D82" s="583">
        <v>91</v>
      </c>
      <c r="E82" s="583">
        <f t="shared" si="2"/>
        <v>0</v>
      </c>
      <c r="F82" s="583">
        <f t="shared" si="3"/>
        <v>0</v>
      </c>
    </row>
    <row r="83" spans="1:6">
      <c r="A83" s="2536" t="s">
        <v>3436</v>
      </c>
      <c r="B83" s="583" t="s">
        <v>3437</v>
      </c>
      <c r="C83" s="583">
        <v>0</v>
      </c>
      <c r="D83" s="583">
        <v>9271694</v>
      </c>
      <c r="E83" s="583">
        <f t="shared" si="2"/>
        <v>0</v>
      </c>
      <c r="F83" s="583">
        <f t="shared" si="3"/>
        <v>9272</v>
      </c>
    </row>
    <row r="84" spans="1:6">
      <c r="A84" s="2536" t="s">
        <v>3438</v>
      </c>
      <c r="B84" s="583" t="s">
        <v>3439</v>
      </c>
      <c r="C84" s="583">
        <v>0</v>
      </c>
      <c r="D84" s="583">
        <v>5968076</v>
      </c>
      <c r="E84" s="583">
        <f t="shared" si="2"/>
        <v>0</v>
      </c>
      <c r="F84" s="583">
        <f t="shared" si="3"/>
        <v>5968</v>
      </c>
    </row>
    <row r="85" spans="1:6">
      <c r="A85" s="2536" t="s">
        <v>3977</v>
      </c>
      <c r="B85" s="583" t="s">
        <v>3978</v>
      </c>
      <c r="C85" s="583">
        <v>0</v>
      </c>
      <c r="D85" s="583">
        <v>74327</v>
      </c>
      <c r="E85" s="583">
        <f t="shared" si="2"/>
        <v>0</v>
      </c>
      <c r="F85" s="583">
        <f t="shared" si="3"/>
        <v>74</v>
      </c>
    </row>
    <row r="86" spans="1:6">
      <c r="A86" s="2536" t="s">
        <v>3510</v>
      </c>
      <c r="B86" s="583" t="s">
        <v>3511</v>
      </c>
      <c r="C86" s="583">
        <v>101761</v>
      </c>
      <c r="D86" s="583">
        <v>0</v>
      </c>
      <c r="E86" s="583">
        <f t="shared" si="2"/>
        <v>102</v>
      </c>
      <c r="F86" s="583">
        <f t="shared" si="3"/>
        <v>0</v>
      </c>
    </row>
    <row r="87" spans="1:6">
      <c r="A87" s="2536" t="s">
        <v>3979</v>
      </c>
      <c r="B87" s="583" t="s">
        <v>3980</v>
      </c>
      <c r="C87" s="583">
        <v>0</v>
      </c>
      <c r="D87" s="583">
        <v>1685174</v>
      </c>
      <c r="E87" s="583">
        <f t="shared" si="2"/>
        <v>0</v>
      </c>
      <c r="F87" s="583">
        <f t="shared" si="3"/>
        <v>1685</v>
      </c>
    </row>
    <row r="88" spans="1:6">
      <c r="A88" s="2536" t="s">
        <v>4492</v>
      </c>
      <c r="B88" s="583" t="s">
        <v>4493</v>
      </c>
      <c r="C88" s="583">
        <v>0</v>
      </c>
      <c r="D88" s="583">
        <v>30000</v>
      </c>
      <c r="E88" s="583">
        <f t="shared" si="2"/>
        <v>0</v>
      </c>
      <c r="F88" s="583">
        <f t="shared" si="3"/>
        <v>30</v>
      </c>
    </row>
    <row r="89" spans="1:6">
      <c r="A89" s="2536" t="s">
        <v>3940</v>
      </c>
      <c r="B89" s="583" t="s">
        <v>3941</v>
      </c>
      <c r="C89" s="583">
        <v>0</v>
      </c>
      <c r="D89" s="583">
        <v>782484</v>
      </c>
      <c r="E89" s="583">
        <f t="shared" si="2"/>
        <v>0</v>
      </c>
      <c r="F89" s="583">
        <f t="shared" si="3"/>
        <v>782</v>
      </c>
    </row>
    <row r="90" spans="1:6">
      <c r="A90" s="2536" t="s">
        <v>3399</v>
      </c>
      <c r="B90" s="583" t="s">
        <v>3400</v>
      </c>
      <c r="C90" s="583">
        <v>0</v>
      </c>
      <c r="D90" s="583">
        <v>15152402</v>
      </c>
      <c r="E90" s="583">
        <f t="shared" si="2"/>
        <v>0</v>
      </c>
      <c r="F90" s="583">
        <f t="shared" si="3"/>
        <v>15152</v>
      </c>
    </row>
    <row r="91" spans="1:6">
      <c r="A91" s="2536" t="s">
        <v>3401</v>
      </c>
      <c r="B91" s="583" t="s">
        <v>3402</v>
      </c>
      <c r="C91" s="583">
        <v>4182448</v>
      </c>
      <c r="D91" s="583">
        <v>0</v>
      </c>
      <c r="E91" s="583">
        <f t="shared" si="2"/>
        <v>4182</v>
      </c>
      <c r="F91" s="583">
        <f t="shared" si="3"/>
        <v>0</v>
      </c>
    </row>
    <row r="92" spans="1:6">
      <c r="A92" s="2536" t="s">
        <v>3403</v>
      </c>
      <c r="B92" s="583" t="s">
        <v>3404</v>
      </c>
      <c r="C92" s="583">
        <v>543689</v>
      </c>
      <c r="D92" s="583">
        <v>0</v>
      </c>
      <c r="E92" s="583">
        <f t="shared" si="2"/>
        <v>544</v>
      </c>
      <c r="F92" s="583">
        <f t="shared" si="3"/>
        <v>0</v>
      </c>
    </row>
    <row r="93" spans="1:6">
      <c r="A93" s="2536" t="s">
        <v>3407</v>
      </c>
      <c r="B93" s="583" t="s">
        <v>3408</v>
      </c>
      <c r="C93" s="583">
        <v>381324</v>
      </c>
      <c r="D93" s="583">
        <v>0</v>
      </c>
      <c r="E93" s="583">
        <f t="shared" si="2"/>
        <v>381</v>
      </c>
      <c r="F93" s="583">
        <f t="shared" si="3"/>
        <v>0</v>
      </c>
    </row>
    <row r="94" spans="1:6">
      <c r="A94" s="2536" t="s">
        <v>3493</v>
      </c>
      <c r="B94" s="583" t="s">
        <v>3494</v>
      </c>
      <c r="C94" s="583">
        <v>49569</v>
      </c>
      <c r="D94" s="583">
        <v>0</v>
      </c>
      <c r="E94" s="583">
        <f t="shared" si="2"/>
        <v>50</v>
      </c>
      <c r="F94" s="583">
        <f t="shared" si="3"/>
        <v>0</v>
      </c>
    </row>
    <row r="95" spans="1:6">
      <c r="A95" s="2536" t="s">
        <v>3409</v>
      </c>
      <c r="B95" s="583" t="s">
        <v>3410</v>
      </c>
      <c r="C95" s="583">
        <v>103874</v>
      </c>
      <c r="D95" s="583">
        <v>0</v>
      </c>
      <c r="E95" s="583">
        <f t="shared" si="2"/>
        <v>104</v>
      </c>
      <c r="F95" s="583">
        <f t="shared" si="3"/>
        <v>0</v>
      </c>
    </row>
    <row r="96" spans="1:6">
      <c r="A96" s="2536" t="s">
        <v>3440</v>
      </c>
      <c r="B96" s="583" t="s">
        <v>3441</v>
      </c>
      <c r="C96" s="583">
        <v>1413</v>
      </c>
      <c r="D96" s="583">
        <v>0</v>
      </c>
      <c r="E96" s="583">
        <f t="shared" si="2"/>
        <v>1</v>
      </c>
      <c r="F96" s="583">
        <f t="shared" si="3"/>
        <v>0</v>
      </c>
    </row>
    <row r="97" spans="1:6">
      <c r="A97" s="2536" t="s">
        <v>3413</v>
      </c>
      <c r="B97" s="583" t="s">
        <v>3414</v>
      </c>
      <c r="C97" s="583">
        <v>5311</v>
      </c>
      <c r="D97" s="583">
        <v>0</v>
      </c>
      <c r="E97" s="583">
        <f t="shared" si="2"/>
        <v>5</v>
      </c>
      <c r="F97" s="583">
        <f t="shared" si="3"/>
        <v>0</v>
      </c>
    </row>
    <row r="98" spans="1:6">
      <c r="A98" s="2536" t="s">
        <v>4393</v>
      </c>
      <c r="B98" s="583" t="s">
        <v>4394</v>
      </c>
      <c r="C98" s="583">
        <v>305000</v>
      </c>
      <c r="D98" s="583">
        <v>0</v>
      </c>
      <c r="E98" s="583">
        <f t="shared" si="2"/>
        <v>305</v>
      </c>
      <c r="F98" s="583">
        <f t="shared" si="3"/>
        <v>0</v>
      </c>
    </row>
    <row r="99" spans="1:6">
      <c r="A99" s="2536" t="s">
        <v>3417</v>
      </c>
      <c r="B99" s="583" t="s">
        <v>3418</v>
      </c>
      <c r="C99" s="583">
        <v>0</v>
      </c>
      <c r="D99" s="583">
        <v>0</v>
      </c>
      <c r="E99" s="583">
        <f t="shared" si="2"/>
        <v>0</v>
      </c>
      <c r="F99" s="583">
        <f t="shared" si="3"/>
        <v>0</v>
      </c>
    </row>
    <row r="100" spans="1:6">
      <c r="A100" s="2536" t="s">
        <v>4479</v>
      </c>
      <c r="B100" s="583" t="s">
        <v>4480</v>
      </c>
      <c r="C100" s="583">
        <v>0</v>
      </c>
      <c r="D100" s="583">
        <v>1638446</v>
      </c>
      <c r="E100" s="583">
        <f t="shared" si="2"/>
        <v>0</v>
      </c>
      <c r="F100" s="583">
        <f t="shared" si="3"/>
        <v>1638</v>
      </c>
    </row>
    <row r="101" spans="1:6">
      <c r="A101" s="2536" t="s">
        <v>3419</v>
      </c>
      <c r="B101" s="583" t="s">
        <v>3420</v>
      </c>
      <c r="C101" s="583">
        <v>109047</v>
      </c>
      <c r="D101" s="583">
        <v>0</v>
      </c>
      <c r="E101" s="583">
        <f t="shared" si="2"/>
        <v>109</v>
      </c>
      <c r="F101" s="583">
        <f t="shared" si="3"/>
        <v>0</v>
      </c>
    </row>
    <row r="102" spans="1:6">
      <c r="A102" s="2536" t="s">
        <v>4395</v>
      </c>
      <c r="B102" s="583" t="s">
        <v>4396</v>
      </c>
      <c r="C102" s="583">
        <v>341</v>
      </c>
      <c r="D102" s="583">
        <v>0</v>
      </c>
      <c r="E102" s="583">
        <f t="shared" si="2"/>
        <v>0</v>
      </c>
      <c r="F102" s="583">
        <f t="shared" si="3"/>
        <v>0</v>
      </c>
    </row>
    <row r="103" spans="1:6">
      <c r="A103" s="2536" t="s">
        <v>4377</v>
      </c>
      <c r="B103" s="583" t="s">
        <v>4378</v>
      </c>
      <c r="C103" s="583">
        <v>999</v>
      </c>
      <c r="D103" s="583">
        <v>0</v>
      </c>
      <c r="E103" s="583">
        <f t="shared" si="2"/>
        <v>1</v>
      </c>
      <c r="F103" s="583">
        <f t="shared" si="3"/>
        <v>0</v>
      </c>
    </row>
    <row r="104" spans="1:6">
      <c r="A104" s="2536" t="s">
        <v>4355</v>
      </c>
      <c r="B104" s="583" t="s">
        <v>4356</v>
      </c>
      <c r="C104" s="583">
        <v>5732</v>
      </c>
      <c r="D104" s="583">
        <v>0</v>
      </c>
      <c r="E104" s="583">
        <f t="shared" si="2"/>
        <v>6</v>
      </c>
      <c r="F104" s="583">
        <f t="shared" si="3"/>
        <v>0</v>
      </c>
    </row>
    <row r="105" spans="1:6">
      <c r="A105" s="2536" t="s">
        <v>3423</v>
      </c>
      <c r="B105" s="583" t="s">
        <v>3424</v>
      </c>
      <c r="C105" s="583">
        <v>4631</v>
      </c>
      <c r="D105" s="583">
        <v>0</v>
      </c>
      <c r="E105" s="583">
        <f t="shared" si="2"/>
        <v>5</v>
      </c>
      <c r="F105" s="583">
        <f t="shared" si="3"/>
        <v>0</v>
      </c>
    </row>
    <row r="106" spans="1:6">
      <c r="A106" s="2536" t="s">
        <v>4346</v>
      </c>
      <c r="B106" s="583" t="s">
        <v>4347</v>
      </c>
      <c r="C106" s="583">
        <v>9789</v>
      </c>
      <c r="D106" s="583">
        <v>0</v>
      </c>
      <c r="E106" s="583">
        <f t="shared" si="2"/>
        <v>10</v>
      </c>
      <c r="F106" s="583">
        <f t="shared" si="3"/>
        <v>0</v>
      </c>
    </row>
    <row r="107" spans="1:6">
      <c r="A107" s="2536" t="s">
        <v>3944</v>
      </c>
      <c r="B107" s="583" t="s">
        <v>3945</v>
      </c>
      <c r="C107" s="583">
        <v>6</v>
      </c>
      <c r="D107" s="583">
        <v>0</v>
      </c>
      <c r="E107" s="583">
        <f t="shared" si="2"/>
        <v>0</v>
      </c>
      <c r="F107" s="583">
        <f t="shared" si="3"/>
        <v>0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F87"/>
  <sheetViews>
    <sheetView topLeftCell="A3" workbookViewId="0">
      <selection activeCell="E3" sqref="E3"/>
    </sheetView>
  </sheetViews>
  <sheetFormatPr defaultColWidth="9.140625" defaultRowHeight="12.75"/>
  <cols>
    <col min="1" max="1" width="13.28515625" style="583" bestFit="1" customWidth="1"/>
    <col min="2" max="2" width="95.5703125" style="583" bestFit="1" customWidth="1"/>
    <col min="3" max="3" width="17" style="583" customWidth="1"/>
    <col min="4" max="4" width="15" style="583" bestFit="1" customWidth="1"/>
    <col min="5" max="5" width="11.7109375" style="583" bestFit="1" customWidth="1"/>
    <col min="6" max="6" width="13" style="583" bestFit="1" customWidth="1"/>
    <col min="7" max="16384" width="9.140625" style="583"/>
  </cols>
  <sheetData>
    <row r="1" spans="1:6">
      <c r="A1" s="583" t="s">
        <v>3318</v>
      </c>
    </row>
    <row r="2" spans="1:6">
      <c r="A2" s="583" t="s">
        <v>3319</v>
      </c>
      <c r="B2" s="583" t="s">
        <v>3320</v>
      </c>
      <c r="C2" s="583" t="s">
        <v>3321</v>
      </c>
      <c r="D2" s="583" t="s">
        <v>3322</v>
      </c>
    </row>
    <row r="3" spans="1:6">
      <c r="A3" s="2536" t="s">
        <v>4359</v>
      </c>
      <c r="B3" s="583" t="s">
        <v>4360</v>
      </c>
      <c r="C3" s="583">
        <v>2253088</v>
      </c>
      <c r="D3" s="583">
        <v>0</v>
      </c>
      <c r="E3" s="583">
        <f>C3/1000</f>
        <v>2253</v>
      </c>
      <c r="F3" s="583">
        <f>D3/1000</f>
        <v>0</v>
      </c>
    </row>
    <row r="4" spans="1:6">
      <c r="A4" s="2536" t="s">
        <v>3325</v>
      </c>
      <c r="B4" s="583" t="s">
        <v>3326</v>
      </c>
      <c r="C4" s="583">
        <v>4145561</v>
      </c>
      <c r="D4" s="583">
        <v>0</v>
      </c>
      <c r="E4" s="583">
        <f t="shared" ref="E4:E45" si="0">C4/1000</f>
        <v>4146</v>
      </c>
      <c r="F4" s="583">
        <f t="shared" ref="F4:F45" si="1">D4/1000</f>
        <v>0</v>
      </c>
    </row>
    <row r="5" spans="1:6">
      <c r="A5" s="2536" t="s">
        <v>3467</v>
      </c>
      <c r="B5" s="583" t="s">
        <v>3468</v>
      </c>
      <c r="C5" s="583">
        <v>11951</v>
      </c>
      <c r="D5" s="583">
        <v>0</v>
      </c>
      <c r="E5" s="583">
        <f t="shared" si="0"/>
        <v>12</v>
      </c>
      <c r="F5" s="583">
        <f t="shared" si="1"/>
        <v>0</v>
      </c>
    </row>
    <row r="6" spans="1:6">
      <c r="A6" s="2536" t="s">
        <v>3469</v>
      </c>
      <c r="B6" s="583" t="s">
        <v>3470</v>
      </c>
      <c r="C6" s="583">
        <v>271</v>
      </c>
      <c r="D6" s="583">
        <v>0</v>
      </c>
      <c r="E6" s="583">
        <f t="shared" si="0"/>
        <v>0</v>
      </c>
      <c r="F6" s="583">
        <f t="shared" si="1"/>
        <v>0</v>
      </c>
    </row>
    <row r="7" spans="1:6">
      <c r="A7" s="2536" t="s">
        <v>3471</v>
      </c>
      <c r="B7" s="583" t="s">
        <v>3472</v>
      </c>
      <c r="C7" s="583">
        <v>1884</v>
      </c>
      <c r="D7" s="583">
        <v>0</v>
      </c>
      <c r="E7" s="583">
        <f t="shared" si="0"/>
        <v>2</v>
      </c>
      <c r="F7" s="583">
        <f t="shared" si="1"/>
        <v>0</v>
      </c>
    </row>
    <row r="8" spans="1:6">
      <c r="A8" s="2536" t="s">
        <v>3500</v>
      </c>
      <c r="B8" s="583" t="s">
        <v>3501</v>
      </c>
      <c r="C8" s="583">
        <v>15676</v>
      </c>
      <c r="D8" s="583">
        <v>0</v>
      </c>
      <c r="E8" s="583">
        <f t="shared" si="0"/>
        <v>16</v>
      </c>
      <c r="F8" s="583">
        <f t="shared" si="1"/>
        <v>0</v>
      </c>
    </row>
    <row r="9" spans="1:6">
      <c r="A9" s="2536" t="s">
        <v>3915</v>
      </c>
      <c r="B9" s="583" t="s">
        <v>3916</v>
      </c>
      <c r="C9" s="583">
        <v>9792</v>
      </c>
      <c r="D9" s="583">
        <v>0</v>
      </c>
      <c r="E9" s="583">
        <f t="shared" si="0"/>
        <v>10</v>
      </c>
      <c r="F9" s="583">
        <f t="shared" si="1"/>
        <v>0</v>
      </c>
    </row>
    <row r="10" spans="1:6">
      <c r="A10" s="2536" t="s">
        <v>3985</v>
      </c>
      <c r="B10" s="583" t="s">
        <v>3986</v>
      </c>
      <c r="C10" s="583">
        <v>7585</v>
      </c>
      <c r="D10" s="583">
        <v>0</v>
      </c>
      <c r="E10" s="583">
        <f t="shared" si="0"/>
        <v>8</v>
      </c>
      <c r="F10" s="583">
        <f t="shared" si="1"/>
        <v>0</v>
      </c>
    </row>
    <row r="11" spans="1:6">
      <c r="A11" s="2536" t="s">
        <v>3922</v>
      </c>
      <c r="B11" s="583" t="s">
        <v>3923</v>
      </c>
      <c r="C11" s="583">
        <v>728010</v>
      </c>
      <c r="D11" s="583">
        <v>0</v>
      </c>
      <c r="E11" s="583">
        <f t="shared" si="0"/>
        <v>728</v>
      </c>
      <c r="F11" s="583">
        <f t="shared" si="1"/>
        <v>0</v>
      </c>
    </row>
    <row r="12" spans="1:6">
      <c r="A12" s="2536" t="s">
        <v>3950</v>
      </c>
      <c r="B12" s="583" t="s">
        <v>3951</v>
      </c>
      <c r="C12" s="583">
        <v>12704</v>
      </c>
      <c r="D12" s="583">
        <v>0</v>
      </c>
      <c r="E12" s="583">
        <f t="shared" si="0"/>
        <v>13</v>
      </c>
      <c r="F12" s="583">
        <f t="shared" si="1"/>
        <v>0</v>
      </c>
    </row>
    <row r="13" spans="1:6">
      <c r="A13" s="2536" t="s">
        <v>4379</v>
      </c>
      <c r="B13" s="583" t="s">
        <v>4380</v>
      </c>
      <c r="C13" s="583">
        <v>313865695</v>
      </c>
      <c r="D13" s="583">
        <v>0</v>
      </c>
      <c r="E13" s="583">
        <f t="shared" si="0"/>
        <v>313866</v>
      </c>
      <c r="F13" s="583">
        <f t="shared" si="1"/>
        <v>0</v>
      </c>
    </row>
    <row r="14" spans="1:6">
      <c r="A14" s="2536" t="s">
        <v>4349</v>
      </c>
      <c r="B14" s="583" t="s">
        <v>4350</v>
      </c>
      <c r="C14" s="583">
        <v>175114</v>
      </c>
      <c r="D14" s="583">
        <v>0</v>
      </c>
      <c r="E14" s="583">
        <f t="shared" si="0"/>
        <v>175</v>
      </c>
      <c r="F14" s="583">
        <f t="shared" si="1"/>
        <v>0</v>
      </c>
    </row>
    <row r="15" spans="1:6">
      <c r="A15" s="2536" t="s">
        <v>4383</v>
      </c>
      <c r="B15" s="583" t="s">
        <v>4384</v>
      </c>
      <c r="C15" s="583">
        <v>989903</v>
      </c>
      <c r="D15" s="583">
        <v>0</v>
      </c>
      <c r="E15" s="583">
        <f t="shared" si="0"/>
        <v>990</v>
      </c>
      <c r="F15" s="583">
        <f t="shared" si="1"/>
        <v>0</v>
      </c>
    </row>
    <row r="16" spans="1:6">
      <c r="A16" s="2536" t="s">
        <v>4385</v>
      </c>
      <c r="B16" s="583" t="s">
        <v>4386</v>
      </c>
      <c r="C16" s="583">
        <v>10782</v>
      </c>
      <c r="D16" s="583">
        <v>0</v>
      </c>
      <c r="E16" s="583">
        <f t="shared" si="0"/>
        <v>11</v>
      </c>
      <c r="F16" s="583">
        <f t="shared" si="1"/>
        <v>0</v>
      </c>
    </row>
    <row r="17" spans="1:6">
      <c r="A17" s="2536" t="s">
        <v>3426</v>
      </c>
      <c r="B17" s="583" t="s">
        <v>3427</v>
      </c>
      <c r="C17" s="583">
        <v>40000000</v>
      </c>
      <c r="D17" s="583">
        <v>0</v>
      </c>
      <c r="E17" s="583">
        <f t="shared" si="0"/>
        <v>40000</v>
      </c>
      <c r="F17" s="583">
        <f t="shared" si="1"/>
        <v>0</v>
      </c>
    </row>
    <row r="18" spans="1:6">
      <c r="A18" s="2536" t="s">
        <v>3428</v>
      </c>
      <c r="B18" s="583" t="s">
        <v>3429</v>
      </c>
      <c r="C18" s="583">
        <v>0</v>
      </c>
      <c r="D18" s="583">
        <v>1054454</v>
      </c>
      <c r="E18" s="583">
        <f t="shared" si="0"/>
        <v>0</v>
      </c>
      <c r="F18" s="583">
        <f t="shared" si="1"/>
        <v>1054</v>
      </c>
    </row>
    <row r="19" spans="1:6">
      <c r="A19" s="2536" t="s">
        <v>3430</v>
      </c>
      <c r="B19" s="583" t="s">
        <v>3431</v>
      </c>
      <c r="C19" s="583">
        <v>1074454</v>
      </c>
      <c r="D19" s="583">
        <v>0</v>
      </c>
      <c r="E19" s="583">
        <f t="shared" si="0"/>
        <v>1074</v>
      </c>
      <c r="F19" s="583">
        <f t="shared" si="1"/>
        <v>0</v>
      </c>
    </row>
    <row r="20" spans="1:6">
      <c r="A20" s="2536" t="s">
        <v>3952</v>
      </c>
      <c r="B20" s="583" t="s">
        <v>3953</v>
      </c>
      <c r="C20" s="583">
        <v>16861229</v>
      </c>
      <c r="D20" s="583">
        <v>0</v>
      </c>
      <c r="E20" s="583">
        <f t="shared" si="0"/>
        <v>16861</v>
      </c>
      <c r="F20" s="583">
        <f t="shared" si="1"/>
        <v>0</v>
      </c>
    </row>
    <row r="21" spans="1:6">
      <c r="A21" s="2536" t="s">
        <v>3954</v>
      </c>
      <c r="B21" s="583" t="s">
        <v>3955</v>
      </c>
      <c r="C21" s="583">
        <v>0</v>
      </c>
      <c r="D21" s="583">
        <v>52766</v>
      </c>
      <c r="E21" s="583">
        <f t="shared" si="0"/>
        <v>0</v>
      </c>
      <c r="F21" s="583">
        <f t="shared" si="1"/>
        <v>53</v>
      </c>
    </row>
    <row r="22" spans="1:6">
      <c r="A22" s="2536" t="s">
        <v>3956</v>
      </c>
      <c r="B22" s="583" t="s">
        <v>3957</v>
      </c>
      <c r="C22" s="583">
        <v>18000000</v>
      </c>
      <c r="D22" s="583">
        <v>0</v>
      </c>
      <c r="E22" s="583">
        <f t="shared" si="0"/>
        <v>18000</v>
      </c>
      <c r="F22" s="583">
        <f t="shared" si="1"/>
        <v>0</v>
      </c>
    </row>
    <row r="23" spans="1:6">
      <c r="A23" s="2536" t="s">
        <v>3987</v>
      </c>
      <c r="B23" s="583" t="s">
        <v>3988</v>
      </c>
      <c r="C23" s="583">
        <v>1</v>
      </c>
      <c r="D23" s="583">
        <v>0</v>
      </c>
      <c r="E23" s="583">
        <f t="shared" si="0"/>
        <v>0</v>
      </c>
      <c r="F23" s="583">
        <f t="shared" si="1"/>
        <v>0</v>
      </c>
    </row>
    <row r="24" spans="1:6">
      <c r="A24" s="2536" t="s">
        <v>3477</v>
      </c>
      <c r="B24" s="583" t="s">
        <v>3478</v>
      </c>
      <c r="C24" s="583">
        <v>1</v>
      </c>
      <c r="D24" s="583">
        <v>0</v>
      </c>
      <c r="E24" s="583">
        <f t="shared" si="0"/>
        <v>0</v>
      </c>
      <c r="F24" s="583">
        <f t="shared" si="1"/>
        <v>0</v>
      </c>
    </row>
    <row r="25" spans="1:6">
      <c r="A25" s="2536" t="s">
        <v>3479</v>
      </c>
      <c r="B25" s="583" t="s">
        <v>3480</v>
      </c>
      <c r="C25" s="583">
        <v>0</v>
      </c>
      <c r="D25" s="583">
        <v>0</v>
      </c>
      <c r="E25" s="583">
        <f t="shared" si="0"/>
        <v>0</v>
      </c>
      <c r="F25" s="583">
        <f t="shared" si="1"/>
        <v>0</v>
      </c>
    </row>
    <row r="26" spans="1:6">
      <c r="A26" s="2536" t="s">
        <v>3926</v>
      </c>
      <c r="B26" s="583" t="s">
        <v>3927</v>
      </c>
      <c r="C26" s="583">
        <v>4</v>
      </c>
      <c r="D26" s="583">
        <v>0</v>
      </c>
      <c r="E26" s="583">
        <f t="shared" si="0"/>
        <v>0</v>
      </c>
      <c r="F26" s="583">
        <f t="shared" si="1"/>
        <v>0</v>
      </c>
    </row>
    <row r="27" spans="1:6">
      <c r="A27" s="2536" t="s">
        <v>3962</v>
      </c>
      <c r="B27" s="583" t="s">
        <v>3963</v>
      </c>
      <c r="C27" s="583">
        <v>4</v>
      </c>
      <c r="D27" s="583">
        <v>0</v>
      </c>
      <c r="E27" s="583">
        <f t="shared" si="0"/>
        <v>0</v>
      </c>
      <c r="F27" s="583">
        <f t="shared" si="1"/>
        <v>0</v>
      </c>
    </row>
    <row r="28" spans="1:6">
      <c r="A28" s="2536" t="s">
        <v>3989</v>
      </c>
      <c r="B28" s="583" t="s">
        <v>3990</v>
      </c>
      <c r="C28" s="583">
        <v>1</v>
      </c>
      <c r="D28" s="583">
        <v>0</v>
      </c>
      <c r="E28" s="583">
        <f t="shared" si="0"/>
        <v>0</v>
      </c>
      <c r="F28" s="583">
        <f t="shared" si="1"/>
        <v>0</v>
      </c>
    </row>
    <row r="29" spans="1:6">
      <c r="A29" s="2536" t="s">
        <v>3991</v>
      </c>
      <c r="B29" s="583" t="s">
        <v>3992</v>
      </c>
      <c r="C29" s="583">
        <v>6</v>
      </c>
      <c r="D29" s="583">
        <v>0</v>
      </c>
      <c r="E29" s="583">
        <f t="shared" si="0"/>
        <v>0</v>
      </c>
      <c r="F29" s="583">
        <f t="shared" si="1"/>
        <v>0</v>
      </c>
    </row>
    <row r="30" spans="1:6">
      <c r="A30" s="2536" t="s">
        <v>4351</v>
      </c>
      <c r="B30" s="583" t="s">
        <v>4352</v>
      </c>
      <c r="C30" s="583">
        <v>1102513</v>
      </c>
      <c r="D30" s="583">
        <v>0</v>
      </c>
      <c r="E30" s="583">
        <f t="shared" si="0"/>
        <v>1103</v>
      </c>
      <c r="F30" s="583">
        <f t="shared" si="1"/>
        <v>0</v>
      </c>
    </row>
    <row r="31" spans="1:6">
      <c r="A31" s="2536" t="s">
        <v>4387</v>
      </c>
      <c r="B31" s="583" t="s">
        <v>4388</v>
      </c>
      <c r="C31" s="583">
        <v>0</v>
      </c>
      <c r="D31" s="583">
        <v>0</v>
      </c>
      <c r="E31" s="583">
        <f t="shared" si="0"/>
        <v>0</v>
      </c>
      <c r="F31" s="583">
        <f t="shared" si="1"/>
        <v>0</v>
      </c>
    </row>
    <row r="32" spans="1:6">
      <c r="A32" s="2536" t="s">
        <v>4401</v>
      </c>
      <c r="B32" s="583" t="s">
        <v>4402</v>
      </c>
      <c r="C32" s="583">
        <v>1462498</v>
      </c>
      <c r="D32" s="583">
        <v>0</v>
      </c>
      <c r="E32" s="583">
        <f t="shared" si="0"/>
        <v>1462</v>
      </c>
      <c r="F32" s="583">
        <f t="shared" si="1"/>
        <v>0</v>
      </c>
    </row>
    <row r="33" spans="1:6">
      <c r="A33" s="2536" t="s">
        <v>3966</v>
      </c>
      <c r="B33" s="583" t="s">
        <v>3967</v>
      </c>
      <c r="C33" s="583">
        <v>707158</v>
      </c>
      <c r="D33" s="583">
        <v>0</v>
      </c>
      <c r="E33" s="583">
        <f t="shared" si="0"/>
        <v>707</v>
      </c>
      <c r="F33" s="583">
        <f t="shared" si="1"/>
        <v>0</v>
      </c>
    </row>
    <row r="34" spans="1:6">
      <c r="A34" s="2536" t="s">
        <v>4483</v>
      </c>
      <c r="B34" s="583" t="s">
        <v>3967</v>
      </c>
      <c r="C34" s="583">
        <v>2607</v>
      </c>
      <c r="D34" s="583">
        <v>0</v>
      </c>
      <c r="E34" s="583">
        <f t="shared" si="0"/>
        <v>3</v>
      </c>
      <c r="F34" s="583">
        <f t="shared" si="1"/>
        <v>0</v>
      </c>
    </row>
    <row r="35" spans="1:6">
      <c r="A35" s="2536" t="s">
        <v>3432</v>
      </c>
      <c r="B35" s="583" t="s">
        <v>3433</v>
      </c>
      <c r="C35" s="583">
        <v>1211324</v>
      </c>
      <c r="D35" s="583">
        <v>0</v>
      </c>
      <c r="E35" s="583">
        <f t="shared" si="0"/>
        <v>1211</v>
      </c>
      <c r="F35" s="583">
        <f t="shared" si="1"/>
        <v>0</v>
      </c>
    </row>
    <row r="36" spans="1:6">
      <c r="A36" s="2536" t="s">
        <v>3928</v>
      </c>
      <c r="B36" s="583" t="s">
        <v>3921</v>
      </c>
      <c r="C36" s="583">
        <v>9879</v>
      </c>
      <c r="D36" s="583">
        <v>0</v>
      </c>
      <c r="E36" s="583">
        <f t="shared" si="0"/>
        <v>10</v>
      </c>
      <c r="F36" s="583">
        <f t="shared" si="1"/>
        <v>0</v>
      </c>
    </row>
    <row r="37" spans="1:6">
      <c r="A37" s="2536" t="s">
        <v>3341</v>
      </c>
      <c r="B37" s="583" t="s">
        <v>3342</v>
      </c>
      <c r="C37" s="583">
        <v>200000</v>
      </c>
      <c r="D37" s="583">
        <v>0</v>
      </c>
      <c r="E37" s="583">
        <f t="shared" si="0"/>
        <v>200</v>
      </c>
      <c r="F37" s="583">
        <f t="shared" si="1"/>
        <v>0</v>
      </c>
    </row>
    <row r="38" spans="1:6">
      <c r="A38" s="2536" t="s">
        <v>3343</v>
      </c>
      <c r="B38" s="583" t="s">
        <v>3344</v>
      </c>
      <c r="C38" s="583">
        <v>16500</v>
      </c>
      <c r="D38" s="583">
        <v>0</v>
      </c>
      <c r="E38" s="583">
        <f t="shared" si="0"/>
        <v>17</v>
      </c>
      <c r="F38" s="583">
        <f t="shared" si="1"/>
        <v>0</v>
      </c>
    </row>
    <row r="39" spans="1:6">
      <c r="A39" s="2536" t="s">
        <v>3345</v>
      </c>
      <c r="B39" s="583" t="s">
        <v>3346</v>
      </c>
      <c r="C39" s="583">
        <v>0</v>
      </c>
      <c r="D39" s="583">
        <v>60312349</v>
      </c>
      <c r="E39" s="583">
        <f t="shared" si="0"/>
        <v>0</v>
      </c>
      <c r="F39" s="583">
        <f t="shared" si="1"/>
        <v>60312</v>
      </c>
    </row>
    <row r="40" spans="1:6">
      <c r="A40" s="2536" t="s">
        <v>3347</v>
      </c>
      <c r="B40" s="583" t="s">
        <v>3348</v>
      </c>
      <c r="C40" s="583">
        <v>48055158</v>
      </c>
      <c r="D40" s="583">
        <v>0</v>
      </c>
      <c r="E40" s="583">
        <f t="shared" si="0"/>
        <v>48055</v>
      </c>
      <c r="F40" s="583">
        <f t="shared" si="1"/>
        <v>0</v>
      </c>
    </row>
    <row r="41" spans="1:6">
      <c r="A41" s="2536" t="s">
        <v>3349</v>
      </c>
      <c r="B41" s="583" t="s">
        <v>3350</v>
      </c>
      <c r="C41" s="583">
        <v>0</v>
      </c>
      <c r="D41" s="583">
        <v>160836293</v>
      </c>
      <c r="E41" s="583">
        <f t="shared" si="0"/>
        <v>0</v>
      </c>
      <c r="F41" s="583">
        <f t="shared" si="1"/>
        <v>160836</v>
      </c>
    </row>
    <row r="42" spans="1:6">
      <c r="A42" s="2536" t="s">
        <v>3351</v>
      </c>
      <c r="B42" s="583" t="s">
        <v>3352</v>
      </c>
      <c r="C42" s="583">
        <v>74900512</v>
      </c>
      <c r="D42" s="583">
        <v>0</v>
      </c>
      <c r="E42" s="583">
        <f t="shared" si="0"/>
        <v>74901</v>
      </c>
      <c r="F42" s="583">
        <f t="shared" si="1"/>
        <v>0</v>
      </c>
    </row>
    <row r="43" spans="1:6">
      <c r="A43" s="2536" t="s">
        <v>3353</v>
      </c>
      <c r="B43" s="583" t="s">
        <v>3354</v>
      </c>
      <c r="C43" s="583">
        <v>2899200</v>
      </c>
      <c r="D43" s="583">
        <v>0</v>
      </c>
      <c r="E43" s="583">
        <f t="shared" si="0"/>
        <v>2899</v>
      </c>
      <c r="F43" s="583">
        <f t="shared" si="1"/>
        <v>0</v>
      </c>
    </row>
    <row r="44" spans="1:6">
      <c r="A44" s="2536" t="s">
        <v>3355</v>
      </c>
      <c r="B44" s="583" t="s">
        <v>3356</v>
      </c>
      <c r="C44" s="583">
        <v>51671343</v>
      </c>
      <c r="D44" s="583">
        <v>0</v>
      </c>
      <c r="E44" s="583">
        <f t="shared" si="0"/>
        <v>51671</v>
      </c>
      <c r="F44" s="583">
        <f t="shared" si="1"/>
        <v>0</v>
      </c>
    </row>
    <row r="45" spans="1:6">
      <c r="A45" s="2536" t="s">
        <v>3359</v>
      </c>
      <c r="B45" s="583" t="s">
        <v>3360</v>
      </c>
      <c r="C45" s="583">
        <v>0</v>
      </c>
      <c r="D45" s="583">
        <v>283373689</v>
      </c>
      <c r="E45" s="583">
        <f t="shared" si="0"/>
        <v>0</v>
      </c>
      <c r="F45" s="583">
        <f t="shared" si="1"/>
        <v>283374</v>
      </c>
    </row>
    <row r="46" spans="1:6">
      <c r="A46" s="2536" t="s">
        <v>3361</v>
      </c>
      <c r="B46" s="583" t="s">
        <v>3362</v>
      </c>
      <c r="C46" s="583">
        <v>0</v>
      </c>
      <c r="D46" s="583">
        <v>488537</v>
      </c>
      <c r="E46" s="583">
        <f t="shared" ref="E46:E86" si="2">C46/1000</f>
        <v>0</v>
      </c>
      <c r="F46" s="583">
        <f t="shared" ref="F46:F86" si="3">D46/1000</f>
        <v>489</v>
      </c>
    </row>
    <row r="47" spans="1:6">
      <c r="A47" s="2536" t="s">
        <v>3363</v>
      </c>
      <c r="B47" s="583" t="s">
        <v>3364</v>
      </c>
      <c r="C47" s="583">
        <v>0</v>
      </c>
      <c r="D47" s="583">
        <v>63510</v>
      </c>
      <c r="E47" s="583">
        <f t="shared" si="2"/>
        <v>0</v>
      </c>
      <c r="F47" s="583">
        <f t="shared" si="3"/>
        <v>64</v>
      </c>
    </row>
    <row r="48" spans="1:6">
      <c r="A48" s="2536" t="s">
        <v>3365</v>
      </c>
      <c r="B48" s="583" t="s">
        <v>3366</v>
      </c>
      <c r="C48" s="583">
        <v>0</v>
      </c>
      <c r="D48" s="583">
        <v>548228</v>
      </c>
      <c r="E48" s="583">
        <f t="shared" si="2"/>
        <v>0</v>
      </c>
      <c r="F48" s="583">
        <f t="shared" si="3"/>
        <v>548</v>
      </c>
    </row>
    <row r="49" spans="1:6">
      <c r="A49" s="2536" t="s">
        <v>3483</v>
      </c>
      <c r="B49" s="583" t="s">
        <v>3484</v>
      </c>
      <c r="C49" s="583">
        <v>0</v>
      </c>
      <c r="D49" s="583">
        <v>5760</v>
      </c>
      <c r="E49" s="583">
        <f t="shared" si="2"/>
        <v>0</v>
      </c>
      <c r="F49" s="583">
        <f t="shared" si="3"/>
        <v>6</v>
      </c>
    </row>
    <row r="50" spans="1:6">
      <c r="A50" s="2536" t="s">
        <v>3367</v>
      </c>
      <c r="B50" s="583" t="s">
        <v>3368</v>
      </c>
      <c r="C50" s="583">
        <v>0</v>
      </c>
      <c r="D50" s="583">
        <v>44308</v>
      </c>
      <c r="E50" s="583">
        <f t="shared" si="2"/>
        <v>0</v>
      </c>
      <c r="F50" s="583">
        <f t="shared" si="3"/>
        <v>44</v>
      </c>
    </row>
    <row r="51" spans="1:6">
      <c r="A51" s="2536" t="s">
        <v>3369</v>
      </c>
      <c r="B51" s="583" t="s">
        <v>3370</v>
      </c>
      <c r="C51" s="583">
        <v>0</v>
      </c>
      <c r="D51" s="583">
        <v>91142</v>
      </c>
      <c r="E51" s="583">
        <f t="shared" si="2"/>
        <v>0</v>
      </c>
      <c r="F51" s="583">
        <f t="shared" si="3"/>
        <v>91</v>
      </c>
    </row>
    <row r="52" spans="1:6">
      <c r="A52" s="2536" t="s">
        <v>3377</v>
      </c>
      <c r="B52" s="583" t="s">
        <v>3378</v>
      </c>
      <c r="C52" s="583">
        <v>0</v>
      </c>
      <c r="D52" s="583">
        <v>57360</v>
      </c>
      <c r="E52" s="583">
        <f t="shared" si="2"/>
        <v>0</v>
      </c>
      <c r="F52" s="583">
        <f t="shared" si="3"/>
        <v>57</v>
      </c>
    </row>
    <row r="53" spans="1:6">
      <c r="A53" s="2536" t="s">
        <v>3445</v>
      </c>
      <c r="B53" s="583" t="s">
        <v>3446</v>
      </c>
      <c r="C53" s="583">
        <v>0</v>
      </c>
      <c r="D53" s="583">
        <v>232</v>
      </c>
      <c r="E53" s="583">
        <f t="shared" si="2"/>
        <v>0</v>
      </c>
      <c r="F53" s="583">
        <f t="shared" si="3"/>
        <v>0</v>
      </c>
    </row>
    <row r="54" spans="1:6">
      <c r="A54" s="2536" t="s">
        <v>3381</v>
      </c>
      <c r="B54" s="583" t="s">
        <v>3382</v>
      </c>
      <c r="C54" s="583">
        <v>0</v>
      </c>
      <c r="D54" s="583">
        <v>36028</v>
      </c>
      <c r="E54" s="583">
        <f t="shared" si="2"/>
        <v>0</v>
      </c>
      <c r="F54" s="583">
        <f t="shared" si="3"/>
        <v>36</v>
      </c>
    </row>
    <row r="55" spans="1:6">
      <c r="A55" s="2536" t="s">
        <v>4340</v>
      </c>
      <c r="B55" s="583" t="s">
        <v>4341</v>
      </c>
      <c r="C55" s="583">
        <v>0</v>
      </c>
      <c r="D55" s="583">
        <v>2151392</v>
      </c>
      <c r="E55" s="583">
        <f t="shared" si="2"/>
        <v>0</v>
      </c>
      <c r="F55" s="583">
        <f t="shared" si="3"/>
        <v>2151</v>
      </c>
    </row>
    <row r="56" spans="1:6">
      <c r="A56" s="2536" t="s">
        <v>4332</v>
      </c>
      <c r="B56" s="583" t="s">
        <v>4333</v>
      </c>
      <c r="C56" s="583">
        <v>0</v>
      </c>
      <c r="D56" s="583">
        <v>0</v>
      </c>
      <c r="E56" s="583">
        <f t="shared" si="2"/>
        <v>0</v>
      </c>
      <c r="F56" s="583">
        <f t="shared" si="3"/>
        <v>0</v>
      </c>
    </row>
    <row r="57" spans="1:6">
      <c r="A57" s="2536" t="s">
        <v>3434</v>
      </c>
      <c r="B57" s="583" t="s">
        <v>3435</v>
      </c>
      <c r="C57" s="583">
        <v>174774</v>
      </c>
      <c r="D57" s="583">
        <v>0</v>
      </c>
      <c r="E57" s="583">
        <f t="shared" si="2"/>
        <v>175</v>
      </c>
      <c r="F57" s="583">
        <f t="shared" si="3"/>
        <v>0</v>
      </c>
    </row>
    <row r="58" spans="1:6">
      <c r="A58" s="2536" t="s">
        <v>3395</v>
      </c>
      <c r="B58" s="583" t="s">
        <v>3931</v>
      </c>
      <c r="C58" s="583">
        <v>0</v>
      </c>
      <c r="D58" s="583">
        <v>58846</v>
      </c>
      <c r="E58" s="583">
        <f t="shared" si="2"/>
        <v>0</v>
      </c>
      <c r="F58" s="583">
        <f t="shared" si="3"/>
        <v>59</v>
      </c>
    </row>
    <row r="59" spans="1:6">
      <c r="A59" s="2536" t="s">
        <v>3487</v>
      </c>
      <c r="B59" s="583" t="s">
        <v>3488</v>
      </c>
      <c r="C59" s="583">
        <v>0</v>
      </c>
      <c r="D59" s="583">
        <v>3</v>
      </c>
      <c r="E59" s="583">
        <f t="shared" si="2"/>
        <v>0</v>
      </c>
      <c r="F59" s="583">
        <f t="shared" si="3"/>
        <v>0</v>
      </c>
    </row>
    <row r="60" spans="1:6">
      <c r="A60" s="2536" t="s">
        <v>3489</v>
      </c>
      <c r="B60" s="583" t="s">
        <v>3490</v>
      </c>
      <c r="C60" s="583">
        <v>0</v>
      </c>
      <c r="D60" s="583">
        <v>8756</v>
      </c>
      <c r="E60" s="583">
        <f t="shared" si="2"/>
        <v>0</v>
      </c>
      <c r="F60" s="583">
        <f t="shared" si="3"/>
        <v>9</v>
      </c>
    </row>
    <row r="61" spans="1:6">
      <c r="A61" s="2536" t="s">
        <v>3934</v>
      </c>
      <c r="B61" s="583" t="s">
        <v>3935</v>
      </c>
      <c r="C61" s="583">
        <v>0</v>
      </c>
      <c r="D61" s="583">
        <v>2</v>
      </c>
      <c r="E61" s="583">
        <f t="shared" si="2"/>
        <v>0</v>
      </c>
      <c r="F61" s="583">
        <f t="shared" si="3"/>
        <v>0</v>
      </c>
    </row>
    <row r="62" spans="1:6">
      <c r="A62" s="2536" t="s">
        <v>3974</v>
      </c>
      <c r="B62" s="583" t="s">
        <v>3975</v>
      </c>
      <c r="C62" s="583">
        <v>0</v>
      </c>
      <c r="D62" s="583">
        <v>2</v>
      </c>
      <c r="E62" s="583">
        <f t="shared" si="2"/>
        <v>0</v>
      </c>
      <c r="F62" s="583">
        <f t="shared" si="3"/>
        <v>0</v>
      </c>
    </row>
    <row r="63" spans="1:6">
      <c r="A63" s="2536" t="s">
        <v>4353</v>
      </c>
      <c r="B63" s="583" t="s">
        <v>4354</v>
      </c>
      <c r="C63" s="583">
        <v>0</v>
      </c>
      <c r="D63" s="583">
        <v>4867580</v>
      </c>
      <c r="E63" s="583">
        <f t="shared" si="2"/>
        <v>0</v>
      </c>
      <c r="F63" s="583">
        <f t="shared" si="3"/>
        <v>4868</v>
      </c>
    </row>
    <row r="64" spans="1:6">
      <c r="A64" s="2536" t="s">
        <v>4389</v>
      </c>
      <c r="B64" s="583" t="s">
        <v>4390</v>
      </c>
      <c r="C64" s="583">
        <v>0</v>
      </c>
      <c r="D64" s="583">
        <v>1350959</v>
      </c>
      <c r="E64" s="583">
        <f t="shared" si="2"/>
        <v>0</v>
      </c>
      <c r="F64" s="583">
        <f t="shared" si="3"/>
        <v>1351</v>
      </c>
    </row>
    <row r="65" spans="1:6">
      <c r="A65" s="2536" t="s">
        <v>4403</v>
      </c>
      <c r="B65" s="583" t="s">
        <v>4404</v>
      </c>
      <c r="C65" s="583">
        <v>0</v>
      </c>
      <c r="D65" s="583">
        <v>8897873</v>
      </c>
      <c r="E65" s="583">
        <f t="shared" si="2"/>
        <v>0</v>
      </c>
      <c r="F65" s="583">
        <f t="shared" si="3"/>
        <v>8898</v>
      </c>
    </row>
    <row r="66" spans="1:6">
      <c r="A66" s="2536" t="s">
        <v>3436</v>
      </c>
      <c r="B66" s="583" t="s">
        <v>3437</v>
      </c>
      <c r="C66" s="583">
        <v>0</v>
      </c>
      <c r="D66" s="583">
        <v>1468418</v>
      </c>
      <c r="E66" s="583">
        <f t="shared" si="2"/>
        <v>0</v>
      </c>
      <c r="F66" s="583">
        <f t="shared" si="3"/>
        <v>1468</v>
      </c>
    </row>
    <row r="67" spans="1:6">
      <c r="A67" s="2536" t="s">
        <v>3438</v>
      </c>
      <c r="B67" s="583" t="s">
        <v>3439</v>
      </c>
      <c r="C67" s="583">
        <v>0</v>
      </c>
      <c r="D67" s="583">
        <v>2652478</v>
      </c>
      <c r="E67" s="583">
        <f t="shared" si="2"/>
        <v>0</v>
      </c>
      <c r="F67" s="583">
        <f t="shared" si="3"/>
        <v>2652</v>
      </c>
    </row>
    <row r="68" spans="1:6">
      <c r="A68" s="2536" t="s">
        <v>3510</v>
      </c>
      <c r="B68" s="583" t="s">
        <v>3511</v>
      </c>
      <c r="C68" s="583">
        <v>45226</v>
      </c>
      <c r="D68" s="583">
        <v>0</v>
      </c>
      <c r="E68" s="583">
        <f t="shared" si="2"/>
        <v>45</v>
      </c>
      <c r="F68" s="583">
        <f t="shared" si="3"/>
        <v>0</v>
      </c>
    </row>
    <row r="69" spans="1:6">
      <c r="A69" s="2536" t="s">
        <v>3979</v>
      </c>
      <c r="B69" s="583" t="s">
        <v>3980</v>
      </c>
      <c r="C69" s="583">
        <v>0</v>
      </c>
      <c r="D69" s="583">
        <v>1411002</v>
      </c>
      <c r="E69" s="583">
        <f t="shared" si="2"/>
        <v>0</v>
      </c>
      <c r="F69" s="583">
        <f t="shared" si="3"/>
        <v>1411</v>
      </c>
    </row>
    <row r="70" spans="1:6">
      <c r="A70" s="2536" t="s">
        <v>3940</v>
      </c>
      <c r="B70" s="583" t="s">
        <v>3941</v>
      </c>
      <c r="C70" s="583">
        <v>0</v>
      </c>
      <c r="D70" s="583">
        <v>2899200</v>
      </c>
      <c r="E70" s="583">
        <f t="shared" si="2"/>
        <v>0</v>
      </c>
      <c r="F70" s="583">
        <f t="shared" si="3"/>
        <v>2899</v>
      </c>
    </row>
    <row r="71" spans="1:6">
      <c r="A71" s="2536" t="s">
        <v>3399</v>
      </c>
      <c r="B71" s="583" t="s">
        <v>3400</v>
      </c>
      <c r="C71" s="583">
        <v>0</v>
      </c>
      <c r="D71" s="583">
        <v>51671343</v>
      </c>
      <c r="E71" s="583">
        <f t="shared" si="2"/>
        <v>0</v>
      </c>
      <c r="F71" s="583">
        <f t="shared" si="3"/>
        <v>51671</v>
      </c>
    </row>
    <row r="72" spans="1:6">
      <c r="A72" s="2536" t="s">
        <v>3401</v>
      </c>
      <c r="B72" s="583" t="s">
        <v>3402</v>
      </c>
      <c r="C72" s="583">
        <v>3664759</v>
      </c>
      <c r="D72" s="583">
        <v>0</v>
      </c>
      <c r="E72" s="583">
        <f t="shared" si="2"/>
        <v>3665</v>
      </c>
      <c r="F72" s="583">
        <f t="shared" si="3"/>
        <v>0</v>
      </c>
    </row>
    <row r="73" spans="1:6">
      <c r="A73" s="2536" t="s">
        <v>3403</v>
      </c>
      <c r="B73" s="583" t="s">
        <v>3404</v>
      </c>
      <c r="C73" s="583">
        <v>476420</v>
      </c>
      <c r="D73" s="583">
        <v>0</v>
      </c>
      <c r="E73" s="583">
        <f t="shared" si="2"/>
        <v>476</v>
      </c>
      <c r="F73" s="583">
        <f t="shared" si="3"/>
        <v>0</v>
      </c>
    </row>
    <row r="74" spans="1:6">
      <c r="A74" s="2536" t="s">
        <v>3405</v>
      </c>
      <c r="B74" s="583" t="s">
        <v>3406</v>
      </c>
      <c r="C74" s="583">
        <v>0</v>
      </c>
      <c r="D74" s="583">
        <v>0</v>
      </c>
      <c r="E74" s="583">
        <f t="shared" si="2"/>
        <v>0</v>
      </c>
      <c r="F74" s="583">
        <f t="shared" si="3"/>
        <v>0</v>
      </c>
    </row>
    <row r="75" spans="1:6">
      <c r="A75" s="2536" t="s">
        <v>3407</v>
      </c>
      <c r="B75" s="583" t="s">
        <v>3408</v>
      </c>
      <c r="C75" s="583">
        <v>334062</v>
      </c>
      <c r="D75" s="583">
        <v>0</v>
      </c>
      <c r="E75" s="583">
        <f t="shared" si="2"/>
        <v>334</v>
      </c>
      <c r="F75" s="583">
        <f t="shared" si="3"/>
        <v>0</v>
      </c>
    </row>
    <row r="76" spans="1:6">
      <c r="A76" s="2536" t="s">
        <v>3493</v>
      </c>
      <c r="B76" s="583" t="s">
        <v>3494</v>
      </c>
      <c r="C76" s="583">
        <v>43419</v>
      </c>
      <c r="D76" s="583">
        <v>0</v>
      </c>
      <c r="E76" s="583">
        <f t="shared" si="2"/>
        <v>43</v>
      </c>
      <c r="F76" s="583">
        <f t="shared" si="3"/>
        <v>0</v>
      </c>
    </row>
    <row r="77" spans="1:6">
      <c r="A77" s="2536" t="s">
        <v>3409</v>
      </c>
      <c r="B77" s="583" t="s">
        <v>3410</v>
      </c>
      <c r="C77" s="583">
        <v>91142</v>
      </c>
      <c r="D77" s="583">
        <v>0</v>
      </c>
      <c r="E77" s="583">
        <f t="shared" si="2"/>
        <v>91</v>
      </c>
      <c r="F77" s="583">
        <f t="shared" si="3"/>
        <v>0</v>
      </c>
    </row>
    <row r="78" spans="1:6">
      <c r="A78" s="2536" t="s">
        <v>4494</v>
      </c>
      <c r="B78" s="583" t="s">
        <v>4495</v>
      </c>
      <c r="C78" s="583">
        <v>0</v>
      </c>
      <c r="D78" s="583">
        <v>0</v>
      </c>
      <c r="E78" s="583">
        <f t="shared" si="2"/>
        <v>0</v>
      </c>
      <c r="F78" s="583">
        <f t="shared" si="3"/>
        <v>0</v>
      </c>
    </row>
    <row r="79" spans="1:6">
      <c r="A79" s="2536" t="s">
        <v>4391</v>
      </c>
      <c r="B79" s="583" t="s">
        <v>4392</v>
      </c>
      <c r="C79" s="583">
        <v>0</v>
      </c>
      <c r="D79" s="583">
        <v>0</v>
      </c>
      <c r="E79" s="583">
        <f t="shared" si="2"/>
        <v>0</v>
      </c>
      <c r="F79" s="583">
        <f t="shared" si="3"/>
        <v>0</v>
      </c>
    </row>
    <row r="80" spans="1:6">
      <c r="A80" s="2536" t="s">
        <v>3413</v>
      </c>
      <c r="B80" s="583" t="s">
        <v>3414</v>
      </c>
      <c r="C80" s="583">
        <v>5085</v>
      </c>
      <c r="D80" s="583">
        <v>0</v>
      </c>
      <c r="E80" s="583">
        <f t="shared" si="2"/>
        <v>5</v>
      </c>
      <c r="F80" s="583">
        <f t="shared" si="3"/>
        <v>0</v>
      </c>
    </row>
    <row r="81" spans="1:6">
      <c r="A81" s="2536" t="s">
        <v>3417</v>
      </c>
      <c r="B81" s="583" t="s">
        <v>3418</v>
      </c>
      <c r="C81" s="583">
        <v>0</v>
      </c>
      <c r="D81" s="583">
        <v>0</v>
      </c>
      <c r="E81" s="583">
        <f t="shared" si="2"/>
        <v>0</v>
      </c>
      <c r="F81" s="583">
        <f t="shared" si="3"/>
        <v>0</v>
      </c>
    </row>
    <row r="82" spans="1:6">
      <c r="A82" s="2536" t="s">
        <v>4479</v>
      </c>
      <c r="B82" s="583" t="s">
        <v>4480</v>
      </c>
      <c r="C82" s="583">
        <v>0</v>
      </c>
      <c r="D82" s="583">
        <v>942703</v>
      </c>
      <c r="E82" s="583">
        <f t="shared" si="2"/>
        <v>0</v>
      </c>
      <c r="F82" s="583">
        <f t="shared" si="3"/>
        <v>943</v>
      </c>
    </row>
    <row r="83" spans="1:6">
      <c r="A83" s="2536" t="s">
        <v>3419</v>
      </c>
      <c r="B83" s="583" t="s">
        <v>3420</v>
      </c>
      <c r="C83" s="583">
        <v>95636</v>
      </c>
      <c r="D83" s="583">
        <v>0</v>
      </c>
      <c r="E83" s="583">
        <f t="shared" si="2"/>
        <v>96</v>
      </c>
      <c r="F83" s="583">
        <f t="shared" si="3"/>
        <v>0</v>
      </c>
    </row>
    <row r="84" spans="1:6">
      <c r="A84" s="2536" t="s">
        <v>4395</v>
      </c>
      <c r="B84" s="583" t="s">
        <v>4396</v>
      </c>
      <c r="C84" s="583">
        <v>136</v>
      </c>
      <c r="D84" s="583">
        <v>0</v>
      </c>
      <c r="E84" s="583">
        <f t="shared" si="2"/>
        <v>0</v>
      </c>
      <c r="F84" s="583">
        <f t="shared" si="3"/>
        <v>0</v>
      </c>
    </row>
    <row r="85" spans="1:6">
      <c r="A85" s="2536" t="s">
        <v>3423</v>
      </c>
      <c r="B85" s="583" t="s">
        <v>3424</v>
      </c>
      <c r="C85" s="583">
        <v>2804</v>
      </c>
      <c r="D85" s="583">
        <v>0</v>
      </c>
      <c r="E85" s="583">
        <f t="shared" si="2"/>
        <v>3</v>
      </c>
      <c r="F85" s="583">
        <f t="shared" si="3"/>
        <v>0</v>
      </c>
    </row>
    <row r="86" spans="1:6">
      <c r="A86" s="2536" t="s">
        <v>4346</v>
      </c>
      <c r="B86" s="583" t="s">
        <v>4347</v>
      </c>
      <c r="C86" s="583">
        <v>9315</v>
      </c>
      <c r="D86" s="583">
        <v>0</v>
      </c>
      <c r="E86" s="583">
        <f t="shared" si="2"/>
        <v>9</v>
      </c>
      <c r="F86" s="583">
        <f t="shared" si="3"/>
        <v>0</v>
      </c>
    </row>
    <row r="87" spans="1:6">
      <c r="A87" s="583" t="s">
        <v>3944</v>
      </c>
      <c r="B87" s="583" t="s">
        <v>3945</v>
      </c>
      <c r="C87" s="583">
        <v>28</v>
      </c>
      <c r="D87" s="583">
        <v>0</v>
      </c>
      <c r="E87" s="583">
        <f t="shared" ref="E87" si="4">C87/1000</f>
        <v>0</v>
      </c>
      <c r="F87" s="583">
        <f t="shared" ref="F87" si="5">D87/1000</f>
        <v>0</v>
      </c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18"/>
  <sheetViews>
    <sheetView workbookViewId="0">
      <selection activeCell="G8" sqref="G8"/>
    </sheetView>
  </sheetViews>
  <sheetFormatPr defaultRowHeight="12.75"/>
  <cols>
    <col min="1" max="1" width="20.85546875" customWidth="1"/>
    <col min="2" max="2" width="18.140625" style="2534" customWidth="1"/>
    <col min="3" max="3" width="15.140625" style="2534" bestFit="1" customWidth="1"/>
    <col min="4" max="4" width="15.5703125" style="2534" bestFit="1" customWidth="1"/>
    <col min="6" max="6" width="11.42578125" bestFit="1" customWidth="1"/>
    <col min="7" max="7" width="9.5703125" bestFit="1" customWidth="1"/>
    <col min="8" max="8" width="10.28515625" bestFit="1" customWidth="1"/>
    <col min="12" max="12" width="14.140625" style="583" bestFit="1" customWidth="1"/>
    <col min="13" max="13" width="10.42578125" style="583" bestFit="1" customWidth="1"/>
    <col min="14" max="14" width="8.85546875" style="583"/>
  </cols>
  <sheetData>
    <row r="3" spans="1:8">
      <c r="B3" s="2546" t="s">
        <v>3142</v>
      </c>
      <c r="C3" s="2546" t="s">
        <v>3141</v>
      </c>
      <c r="D3" s="2546" t="s">
        <v>3092</v>
      </c>
      <c r="F3" s="2546" t="s">
        <v>3142</v>
      </c>
      <c r="G3" s="2546" t="s">
        <v>3141</v>
      </c>
      <c r="H3" s="2546" t="s">
        <v>3092</v>
      </c>
    </row>
    <row r="4" spans="1:8">
      <c r="B4" s="2534">
        <v>19847742.850000001</v>
      </c>
      <c r="C4" s="2534">
        <v>32826550.949999999</v>
      </c>
      <c r="D4" s="2534">
        <v>12331.6</v>
      </c>
      <c r="F4" s="583">
        <v>32169</v>
      </c>
      <c r="G4" s="583">
        <v>130719</v>
      </c>
      <c r="H4" s="583">
        <v>54</v>
      </c>
    </row>
    <row r="5" spans="1:8">
      <c r="B5" s="2534">
        <v>32929608</v>
      </c>
      <c r="C5" s="2534">
        <v>28660.57</v>
      </c>
      <c r="D5" s="2534">
        <v>28053874.199999999</v>
      </c>
      <c r="F5" s="583">
        <v>53570</v>
      </c>
      <c r="G5" s="583">
        <v>113</v>
      </c>
      <c r="H5" s="583">
        <v>124032</v>
      </c>
    </row>
    <row r="6" spans="1:8">
      <c r="B6" s="2534">
        <v>27624340.859999999</v>
      </c>
      <c r="C6" s="2534">
        <v>10747762.35</v>
      </c>
      <c r="D6" s="2534">
        <v>4484468.5999999996</v>
      </c>
      <c r="F6" s="583">
        <v>44082</v>
      </c>
      <c r="G6" s="583">
        <v>43352</v>
      </c>
      <c r="H6" s="583">
        <v>19912</v>
      </c>
    </row>
    <row r="7" spans="1:8">
      <c r="B7" s="2534">
        <v>48819545.450000003</v>
      </c>
      <c r="C7" s="2534">
        <v>18618442.460000001</v>
      </c>
      <c r="D7" s="2534">
        <v>160823961.40000001</v>
      </c>
      <c r="F7" s="583">
        <v>81821</v>
      </c>
      <c r="G7" s="583">
        <v>75302</v>
      </c>
      <c r="H7" s="583">
        <v>715229</v>
      </c>
    </row>
    <row r="8" spans="1:8">
      <c r="B8" s="2534">
        <v>11313066.699999999</v>
      </c>
      <c r="C8" s="2534">
        <v>39394403.060000002</v>
      </c>
      <c r="D8" s="2534">
        <v>27774006.399999999</v>
      </c>
      <c r="F8" s="583">
        <v>19666</v>
      </c>
      <c r="G8" s="583">
        <v>157909</v>
      </c>
      <c r="H8" s="583">
        <v>123865</v>
      </c>
    </row>
    <row r="9" spans="1:8">
      <c r="A9" s="2545" t="s">
        <v>4501</v>
      </c>
      <c r="B9" s="2534">
        <f>SUM(B4:B8)</f>
        <v>140534303.86000001</v>
      </c>
      <c r="C9" s="2534">
        <f>SUM(C4:C8)</f>
        <v>101615819.39</v>
      </c>
      <c r="D9" s="2534">
        <f>SUM(D4:D8)</f>
        <v>221148642.19999999</v>
      </c>
      <c r="F9" s="583"/>
      <c r="G9" s="583"/>
      <c r="H9" s="583"/>
    </row>
    <row r="10" spans="1:8">
      <c r="B10" s="2534">
        <f>B9/1000</f>
        <v>140534.29999999999</v>
      </c>
      <c r="C10" s="2534">
        <f>C9/1000+1</f>
        <v>101616.82</v>
      </c>
      <c r="D10" s="2534">
        <f>D9/1000</f>
        <v>221148.64</v>
      </c>
      <c r="F10" s="583">
        <f>SUM(F4:F9)</f>
        <v>231308</v>
      </c>
      <c r="G10" s="583">
        <f>SUM(G4:G9)</f>
        <v>407395</v>
      </c>
      <c r="H10" s="583">
        <f>SUM(H4:H9)</f>
        <v>983092</v>
      </c>
    </row>
    <row r="11" spans="1:8">
      <c r="F11" s="583"/>
      <c r="G11" s="583"/>
      <c r="H11" s="583"/>
    </row>
    <row r="12" spans="1:8">
      <c r="F12" s="583"/>
      <c r="G12" s="583"/>
      <c r="H12" s="583"/>
    </row>
    <row r="13" spans="1:8">
      <c r="B13" s="2534">
        <v>-4709.92</v>
      </c>
      <c r="C13" s="2534">
        <v>-22611766.800000001</v>
      </c>
      <c r="D13" s="2534">
        <v>-43229814.530000001</v>
      </c>
      <c r="F13" s="583">
        <v>-8</v>
      </c>
      <c r="G13" s="583">
        <v>-90449</v>
      </c>
      <c r="H13" s="583">
        <v>-193102</v>
      </c>
    </row>
    <row r="14" spans="1:8">
      <c r="B14" s="2534">
        <v>-47750084.350000001</v>
      </c>
      <c r="C14" s="2534">
        <v>-10162795.939999999</v>
      </c>
      <c r="D14" s="2534">
        <v>-4825343.3600000003</v>
      </c>
      <c r="F14" s="583">
        <v>-76272</v>
      </c>
      <c r="G14" s="583">
        <v>-40084</v>
      </c>
      <c r="H14" s="583">
        <v>-21524</v>
      </c>
    </row>
    <row r="15" spans="1:8">
      <c r="B15" s="2534">
        <v>-152712184.28999999</v>
      </c>
      <c r="C15" s="2534">
        <v>-42219669.329999998</v>
      </c>
      <c r="D15" s="2534">
        <v>-73713958.780000001</v>
      </c>
      <c r="F15" s="583">
        <v>-252440</v>
      </c>
      <c r="G15" s="583">
        <v>-169915</v>
      </c>
      <c r="H15" s="583">
        <v>-327048</v>
      </c>
    </row>
    <row r="16" spans="1:8">
      <c r="D16" s="2534">
        <v>-1186552.98</v>
      </c>
      <c r="F16" s="583"/>
      <c r="G16" s="583"/>
      <c r="H16" s="583">
        <v>-5194</v>
      </c>
    </row>
    <row r="17" spans="1:8">
      <c r="A17" s="2545" t="s">
        <v>4502</v>
      </c>
      <c r="B17" s="2534">
        <f>SUM(B13:B16)</f>
        <v>-200466978.56</v>
      </c>
      <c r="C17" s="2534">
        <f>SUM(C13:C16)</f>
        <v>-74994232.069999993</v>
      </c>
      <c r="D17" s="2534">
        <f>SUM(D13:D16)</f>
        <v>-122955669.65000001</v>
      </c>
      <c r="F17" s="583"/>
      <c r="G17" s="583"/>
      <c r="H17" s="583"/>
    </row>
    <row r="18" spans="1:8">
      <c r="B18" s="2534">
        <f>B17/1000</f>
        <v>-200466.98</v>
      </c>
      <c r="C18" s="2534">
        <f>C17/1000+1</f>
        <v>-74993.23</v>
      </c>
      <c r="D18" s="2534">
        <f>D17/1000</f>
        <v>-122955.67</v>
      </c>
      <c r="F18" s="583">
        <f>SUM(F13:F17)</f>
        <v>-328720</v>
      </c>
      <c r="G18" s="583">
        <f>SUM(G13:G17)</f>
        <v>-300448</v>
      </c>
      <c r="H18" s="583">
        <f>SUM(H13:H17)</f>
        <v>-546868</v>
      </c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13"/>
  <sheetViews>
    <sheetView topLeftCell="C1" workbookViewId="0">
      <selection activeCell="B11" sqref="B11:P16"/>
    </sheetView>
  </sheetViews>
  <sheetFormatPr defaultColWidth="9.28515625" defaultRowHeight="15"/>
  <cols>
    <col min="1" max="1" width="13.28515625" style="1119" bestFit="1" customWidth="1"/>
    <col min="2" max="2" width="70.7109375" style="1119" bestFit="1" customWidth="1"/>
    <col min="3" max="4" width="15.28515625" style="1129" bestFit="1" customWidth="1"/>
    <col min="5" max="5" width="9.28515625" style="1119" customWidth="1"/>
    <col min="6" max="6" width="1.42578125" style="1120" customWidth="1"/>
    <col min="7" max="8" width="9.28515625" style="1119"/>
    <col min="9" max="9" width="55.5703125" style="1119" bestFit="1" customWidth="1"/>
    <col min="10" max="12" width="9.28515625" style="1119"/>
    <col min="13" max="13" width="12.5703125" style="1119" bestFit="1" customWidth="1"/>
    <col min="14" max="14" width="16.7109375" style="1129" bestFit="1" customWidth="1"/>
    <col min="15" max="15" width="11.5703125" style="1119" bestFit="1" customWidth="1"/>
    <col min="16" max="16384" width="9.28515625" style="1119"/>
  </cols>
  <sheetData>
    <row r="1" spans="1:18">
      <c r="A1" s="1119" t="s">
        <v>3318</v>
      </c>
    </row>
    <row r="2" spans="1:18">
      <c r="A2" s="1119" t="s">
        <v>3319</v>
      </c>
      <c r="B2" s="1119" t="s">
        <v>3320</v>
      </c>
      <c r="C2" s="2338" t="s">
        <v>4283</v>
      </c>
      <c r="D2" s="2338" t="s">
        <v>4284</v>
      </c>
      <c r="I2" s="1121" t="s">
        <v>3080</v>
      </c>
    </row>
    <row r="3" spans="1:18">
      <c r="A3" s="1122" t="s">
        <v>4328</v>
      </c>
      <c r="B3" s="1119" t="s">
        <v>4329</v>
      </c>
      <c r="C3" s="1129">
        <v>71</v>
      </c>
      <c r="D3" s="1129">
        <v>0</v>
      </c>
      <c r="E3" s="1119" t="str">
        <f>VLOOKUP(A3,'Debt TTB'!$A$2:$B$99,1,0)</f>
        <v>010100100023</v>
      </c>
      <c r="I3" s="1119" t="s">
        <v>3946</v>
      </c>
      <c r="M3" s="1130">
        <f>C4</f>
        <v>207</v>
      </c>
      <c r="N3" s="1129">
        <f>M3</f>
        <v>207</v>
      </c>
    </row>
    <row r="4" spans="1:18">
      <c r="A4" s="1122" t="s">
        <v>4359</v>
      </c>
      <c r="B4" s="1119" t="s">
        <v>4360</v>
      </c>
      <c r="C4" s="1129">
        <v>207</v>
      </c>
      <c r="D4" s="1129">
        <v>0</v>
      </c>
      <c r="E4" s="1119" t="str">
        <f>VLOOKUP(A4,'Debt TTB'!$A$2:$B$99,1,0)</f>
        <v>010100100054</v>
      </c>
      <c r="I4" s="1119" t="s">
        <v>3947</v>
      </c>
      <c r="M4" s="1130">
        <f>SUM(C3:C19)-C4</f>
        <v>171960</v>
      </c>
      <c r="N4" s="1129">
        <f t="shared" ref="N4:N5" si="0">M4</f>
        <v>171960</v>
      </c>
    </row>
    <row r="5" spans="1:18">
      <c r="A5" s="1122" t="s">
        <v>3325</v>
      </c>
      <c r="B5" s="1119" t="s">
        <v>3326</v>
      </c>
      <c r="C5" s="1129">
        <v>3379</v>
      </c>
      <c r="D5" s="1129">
        <v>0</v>
      </c>
      <c r="E5" s="1119" t="str">
        <f>VLOOKUP(A5,'Debt TTB'!$A$2:$B$99,1,0)</f>
        <v>010100100058</v>
      </c>
      <c r="N5" s="1129">
        <f t="shared" si="0"/>
        <v>0</v>
      </c>
    </row>
    <row r="6" spans="1:18">
      <c r="A6" s="1122" t="s">
        <v>3467</v>
      </c>
      <c r="B6" s="1119" t="s">
        <v>3468</v>
      </c>
      <c r="C6" s="1129">
        <v>27</v>
      </c>
      <c r="D6" s="1129">
        <v>0</v>
      </c>
      <c r="E6" s="1119" t="str">
        <f>VLOOKUP(A6,'Debt TTB'!$A$2:$B$99,1,0)</f>
        <v>010100100059</v>
      </c>
    </row>
    <row r="7" spans="1:18">
      <c r="A7" s="582" t="s">
        <v>3469</v>
      </c>
      <c r="B7" t="s">
        <v>3470</v>
      </c>
      <c r="C7" s="1129">
        <v>52097</v>
      </c>
      <c r="D7" s="1129">
        <v>0</v>
      </c>
      <c r="E7" s="1119" t="str">
        <f>VLOOKUP(A7,'Debt TTB'!$A$2:$B$99,1,0)</f>
        <v>010100100060</v>
      </c>
    </row>
    <row r="8" spans="1:18">
      <c r="A8" s="1122" t="s">
        <v>3471</v>
      </c>
      <c r="B8" s="1119" t="s">
        <v>3472</v>
      </c>
      <c r="C8" s="1129">
        <v>58050</v>
      </c>
      <c r="D8" s="1129">
        <v>0</v>
      </c>
      <c r="E8" s="1119" t="str">
        <f>VLOOKUP(A8,'Debt TTB'!$A$2:$B$99,1,0)</f>
        <v>010100100065</v>
      </c>
    </row>
    <row r="9" spans="1:18">
      <c r="A9" s="582" t="s">
        <v>3500</v>
      </c>
      <c r="B9" t="s">
        <v>3501</v>
      </c>
      <c r="C9" s="1129">
        <v>15</v>
      </c>
      <c r="D9" s="1129">
        <v>0</v>
      </c>
      <c r="E9" s="1119" t="str">
        <f>VLOOKUP(A9,'Debt TTB'!$A$2:$B$99,1,0)</f>
        <v>010100100066</v>
      </c>
    </row>
    <row r="10" spans="1:18">
      <c r="A10" s="1122" t="s">
        <v>3915</v>
      </c>
      <c r="B10" s="1119" t="s">
        <v>3916</v>
      </c>
      <c r="C10" s="1129">
        <v>12</v>
      </c>
      <c r="D10" s="1129">
        <v>0</v>
      </c>
      <c r="E10" s="1119" t="str">
        <f>VLOOKUP(A10,'Debt TTB'!$A$2:$B$99,1,0)</f>
        <v>010100100068</v>
      </c>
      <c r="I10" s="1119">
        <v>1000</v>
      </c>
      <c r="O10" s="1134"/>
    </row>
    <row r="11" spans="1:18">
      <c r="A11" s="1122" t="s">
        <v>3917</v>
      </c>
      <c r="B11" s="1119" t="s">
        <v>3918</v>
      </c>
      <c r="C11" s="1129">
        <v>8</v>
      </c>
      <c r="D11" s="1129">
        <v>0</v>
      </c>
      <c r="E11" s="1119" t="str">
        <f>VLOOKUP(A11,'Debt TTB'!$A$2:$B$99,1,0)</f>
        <v>010100100074</v>
      </c>
      <c r="O11" s="1134"/>
      <c r="P11" s="1134"/>
      <c r="Q11" s="1134"/>
      <c r="R11" s="1134"/>
    </row>
    <row r="12" spans="1:18">
      <c r="A12" s="1122" t="s">
        <v>3948</v>
      </c>
      <c r="B12" s="1119" t="s">
        <v>3949</v>
      </c>
      <c r="C12" s="1129">
        <v>80</v>
      </c>
      <c r="D12" s="1129">
        <v>0</v>
      </c>
      <c r="E12" s="1119" t="str">
        <f>VLOOKUP(A12,'Debt TTB'!$A$2:$B$99,1,0)</f>
        <v>010100100094</v>
      </c>
    </row>
    <row r="13" spans="1:18">
      <c r="A13" s="1122" t="s">
        <v>3922</v>
      </c>
      <c r="B13" s="1119" t="s">
        <v>3923</v>
      </c>
      <c r="C13" s="1129">
        <v>174</v>
      </c>
      <c r="D13" s="1129">
        <v>0</v>
      </c>
      <c r="E13" s="1119" t="str">
        <f>VLOOKUP(A13,'Debt TTB'!$A$2:$B$99,1,0)</f>
        <v>010100100100</v>
      </c>
    </row>
    <row r="14" spans="1:18">
      <c r="A14" s="1122" t="s">
        <v>3950</v>
      </c>
      <c r="B14" s="1119" t="s">
        <v>3951</v>
      </c>
      <c r="C14" s="1129">
        <v>2</v>
      </c>
      <c r="D14" s="1129">
        <v>0</v>
      </c>
      <c r="E14" s="1119" t="str">
        <f>VLOOKUP(A14,'Debt TTB'!$A$2:$B$99,1,0)</f>
        <v>010100100105</v>
      </c>
      <c r="I14" s="1119">
        <f>C14/1000000</f>
        <v>1.9999999999999999E-6</v>
      </c>
      <c r="M14" s="1140"/>
      <c r="O14" s="1135"/>
    </row>
    <row r="15" spans="1:18">
      <c r="A15" s="1122" t="s">
        <v>4379</v>
      </c>
      <c r="B15" s="1119" t="s">
        <v>4380</v>
      </c>
      <c r="C15" s="1129">
        <v>10</v>
      </c>
      <c r="D15" s="1129">
        <v>0</v>
      </c>
      <c r="E15" s="1119" t="e">
        <f>VLOOKUP(A15,'Debt TTB'!$A$2:$B$99,1,0)</f>
        <v>#N/A</v>
      </c>
    </row>
    <row r="16" spans="1:18">
      <c r="A16" s="582" t="s">
        <v>4349</v>
      </c>
      <c r="B16" t="s">
        <v>4350</v>
      </c>
      <c r="C16" s="1129">
        <v>58002</v>
      </c>
      <c r="D16" s="1129">
        <v>0</v>
      </c>
      <c r="E16" s="1119" t="e">
        <f>VLOOKUP(A16,'Debt TTB'!$A$2:$B$99,1,0)</f>
        <v>#N/A</v>
      </c>
    </row>
    <row r="17" spans="1:15">
      <c r="A17" s="1122" t="s">
        <v>4381</v>
      </c>
      <c r="B17" s="1119" t="s">
        <v>4382</v>
      </c>
      <c r="C17" s="1129">
        <v>10</v>
      </c>
      <c r="D17" s="1129">
        <v>0</v>
      </c>
      <c r="E17" s="1119" t="e">
        <f>VLOOKUP(A17,'Debt TTB'!$A$2:$B$99,1,0)</f>
        <v>#N/A</v>
      </c>
      <c r="I17" s="1121"/>
    </row>
    <row r="18" spans="1:15">
      <c r="A18" s="1122" t="s">
        <v>4383</v>
      </c>
      <c r="B18" s="1119" t="s">
        <v>4384</v>
      </c>
      <c r="C18" s="1129">
        <v>13</v>
      </c>
      <c r="D18" s="1129">
        <v>0</v>
      </c>
      <c r="E18" s="1119" t="e">
        <f>VLOOKUP(A18,'Debt TTB'!$A$2:$B$99,1,0)</f>
        <v>#N/A</v>
      </c>
    </row>
    <row r="19" spans="1:15">
      <c r="A19" s="1122" t="s">
        <v>4385</v>
      </c>
      <c r="B19" s="1119" t="s">
        <v>4386</v>
      </c>
      <c r="C19" s="1129">
        <v>10</v>
      </c>
      <c r="D19" s="1129">
        <v>0</v>
      </c>
      <c r="E19" s="1119" t="e">
        <f>VLOOKUP(A19,'Debt TTB'!$A$2:$B$99,1,0)</f>
        <v>#N/A</v>
      </c>
    </row>
    <row r="20" spans="1:15">
      <c r="A20" s="1122" t="s">
        <v>3426</v>
      </c>
      <c r="B20" s="1119" t="s">
        <v>3427</v>
      </c>
      <c r="C20" s="1129">
        <v>115000</v>
      </c>
      <c r="D20" s="1129">
        <v>0</v>
      </c>
      <c r="E20" s="1119" t="str">
        <f>VLOOKUP(A20,'Debt TTB'!$A$2:$B$99,1,0)</f>
        <v>010300500001</v>
      </c>
    </row>
    <row r="21" spans="1:15">
      <c r="A21" s="1122" t="s">
        <v>3428</v>
      </c>
      <c r="B21" s="1119" t="s">
        <v>3429</v>
      </c>
      <c r="C21" s="1129">
        <v>0</v>
      </c>
      <c r="D21" s="1129">
        <v>2700</v>
      </c>
      <c r="E21" s="1119" t="str">
        <f>VLOOKUP(A21,'Debt TTB'!$A$2:$B$99,1,0)</f>
        <v>010300500002</v>
      </c>
    </row>
    <row r="22" spans="1:15">
      <c r="A22" s="1122" t="s">
        <v>3430</v>
      </c>
      <c r="B22" s="1119" t="s">
        <v>3431</v>
      </c>
      <c r="C22" s="1129">
        <v>3056</v>
      </c>
      <c r="D22" s="1129">
        <v>0</v>
      </c>
      <c r="E22" s="1119" t="str">
        <f>VLOOKUP(A22,'Debt TTB'!$A$2:$B$99,1,0)</f>
        <v>010300500003</v>
      </c>
    </row>
    <row r="23" spans="1:15">
      <c r="A23" s="1122" t="s">
        <v>3952</v>
      </c>
      <c r="B23" s="1119" t="s">
        <v>3953</v>
      </c>
      <c r="C23" s="1129">
        <v>31379</v>
      </c>
      <c r="D23" s="1129">
        <v>0</v>
      </c>
      <c r="E23" s="1119" t="str">
        <f>VLOOKUP(A23,'Debt TTB'!$A$2:$B$99,1,0)</f>
        <v>010300700001</v>
      </c>
    </row>
    <row r="24" spans="1:15">
      <c r="A24" s="1122" t="s">
        <v>3954</v>
      </c>
      <c r="B24" s="1119" t="s">
        <v>3955</v>
      </c>
      <c r="C24" s="1129">
        <v>0</v>
      </c>
      <c r="D24" s="1129">
        <v>428</v>
      </c>
      <c r="E24" s="1119" t="str">
        <f>VLOOKUP(A24,'Debt TTB'!$A$2:$B$99,1,0)</f>
        <v>010300700003</v>
      </c>
      <c r="I24" s="1121"/>
    </row>
    <row r="25" spans="1:15">
      <c r="A25" s="1122" t="s">
        <v>3956</v>
      </c>
      <c r="B25" s="1119" t="s">
        <v>3957</v>
      </c>
      <c r="C25" s="1129">
        <v>121389</v>
      </c>
      <c r="D25" s="1129">
        <v>0</v>
      </c>
      <c r="E25" s="1119" t="str">
        <f>VLOOKUP(A25,'Debt TTB'!$A$2:$B$99,1,0)</f>
        <v>010300900001</v>
      </c>
    </row>
    <row r="26" spans="1:15">
      <c r="A26" s="1122" t="s">
        <v>3958</v>
      </c>
      <c r="B26" s="1119" t="s">
        <v>3959</v>
      </c>
      <c r="C26" s="1129">
        <v>687</v>
      </c>
      <c r="D26" s="1129">
        <v>0</v>
      </c>
      <c r="E26" s="1119" t="str">
        <f>VLOOKUP(A26,'Debt TTB'!$A$2:$B$99,1,0)</f>
        <v>010300900002</v>
      </c>
      <c r="O26" s="1134"/>
    </row>
    <row r="27" spans="1:15">
      <c r="A27" s="1122" t="s">
        <v>3960</v>
      </c>
      <c r="B27" s="1119" t="s">
        <v>3961</v>
      </c>
      <c r="C27" s="1129">
        <v>357</v>
      </c>
      <c r="D27" s="1129">
        <v>0</v>
      </c>
      <c r="E27" s="1119" t="str">
        <f>VLOOKUP(A27,'Debt TTB'!$A$2:$B$99,1,0)</f>
        <v>010300900003</v>
      </c>
      <c r="O27" s="1134"/>
    </row>
    <row r="28" spans="1:15">
      <c r="A28" s="1122" t="s">
        <v>4336</v>
      </c>
      <c r="B28" s="1119" t="s">
        <v>4337</v>
      </c>
      <c r="C28" s="1129">
        <v>0</v>
      </c>
      <c r="D28" s="1129">
        <v>0</v>
      </c>
      <c r="E28" s="1119" t="str">
        <f>VLOOKUP(A28,'Debt TTB'!$A$2:$B$99,1,0)</f>
        <v>010300900012</v>
      </c>
    </row>
    <row r="29" spans="1:15">
      <c r="A29" s="582" t="s">
        <v>3473</v>
      </c>
      <c r="B29" t="s">
        <v>3474</v>
      </c>
      <c r="C29" s="1129">
        <v>0</v>
      </c>
      <c r="D29" s="1129">
        <v>0</v>
      </c>
      <c r="E29" s="1119" t="str">
        <f>VLOOKUP(A29,'Debt TTB'!$A$2:$B$99,1,0)</f>
        <v>010600100001</v>
      </c>
    </row>
    <row r="30" spans="1:15">
      <c r="A30" s="1122" t="s">
        <v>4338</v>
      </c>
      <c r="B30" s="1119" t="s">
        <v>4339</v>
      </c>
      <c r="C30" s="1129">
        <v>0</v>
      </c>
      <c r="D30" s="1129">
        <v>0</v>
      </c>
      <c r="E30" s="1119" t="str">
        <f>VLOOKUP(A30,'Debt TTB'!$A$2:$B$99,1,0)</f>
        <v>010601100023</v>
      </c>
    </row>
    <row r="31" spans="1:15">
      <c r="A31" s="1122" t="s">
        <v>3477</v>
      </c>
      <c r="B31" s="1119" t="s">
        <v>3478</v>
      </c>
      <c r="C31" s="1129">
        <v>0</v>
      </c>
      <c r="D31" s="1129">
        <v>0</v>
      </c>
      <c r="E31" s="1119" t="str">
        <f>VLOOKUP(A31,'Debt TTB'!$A$2:$B$99,1,0)</f>
        <v>010601100037</v>
      </c>
    </row>
    <row r="32" spans="1:15">
      <c r="A32" s="1122" t="s">
        <v>3479</v>
      </c>
      <c r="B32" s="1119" t="s">
        <v>3480</v>
      </c>
      <c r="C32" s="1129">
        <v>19</v>
      </c>
      <c r="D32" s="1129">
        <v>0</v>
      </c>
      <c r="E32" s="1119" t="str">
        <f>VLOOKUP(A32,'Debt TTB'!$A$2:$B$99,1,0)</f>
        <v>010601100038</v>
      </c>
    </row>
    <row r="33" spans="1:15">
      <c r="A33" s="2335" t="s">
        <v>3926</v>
      </c>
      <c r="B33" s="2334" t="s">
        <v>3927</v>
      </c>
      <c r="C33" s="1129">
        <v>235</v>
      </c>
      <c r="D33" s="1129">
        <v>0</v>
      </c>
      <c r="E33" s="1119" t="str">
        <f>VLOOKUP(A33,'Debt TTB'!$A$2:$B$99,1,0)</f>
        <v>010601100040</v>
      </c>
    </row>
    <row r="34" spans="1:15">
      <c r="A34" s="1122" t="s">
        <v>3962</v>
      </c>
      <c r="B34" s="1119" t="s">
        <v>3963</v>
      </c>
      <c r="C34" s="1129">
        <v>17</v>
      </c>
      <c r="D34" s="1129">
        <v>0</v>
      </c>
      <c r="E34" s="1119" t="str">
        <f>VLOOKUP(A34,'Debt TTB'!$A$2:$B$99,1,0)</f>
        <v>010601100074</v>
      </c>
    </row>
    <row r="35" spans="1:15">
      <c r="A35" s="2335" t="s">
        <v>3964</v>
      </c>
      <c r="B35" s="2334" t="s">
        <v>3965</v>
      </c>
      <c r="C35" s="1129">
        <v>0</v>
      </c>
      <c r="D35" s="1129">
        <v>0</v>
      </c>
      <c r="E35" s="1119" t="str">
        <f>VLOOKUP(A35,'Debt TTB'!$A$2:$B$99,1,0)</f>
        <v>010601100093</v>
      </c>
    </row>
    <row r="36" spans="1:15">
      <c r="A36" s="1122" t="s">
        <v>3991</v>
      </c>
      <c r="B36" s="1119" t="s">
        <v>3992</v>
      </c>
      <c r="C36" s="1129">
        <v>0</v>
      </c>
      <c r="D36" s="1129">
        <v>0</v>
      </c>
      <c r="E36" s="1119" t="str">
        <f>VLOOKUP(A36,'Debt TTB'!$A$2:$B$99,1,0)</f>
        <v>010601100100</v>
      </c>
    </row>
    <row r="37" spans="1:15">
      <c r="A37" s="2335" t="s">
        <v>4351</v>
      </c>
      <c r="B37" s="2334" t="s">
        <v>4352</v>
      </c>
      <c r="C37" s="1129">
        <v>22</v>
      </c>
      <c r="D37" s="1129">
        <v>0</v>
      </c>
      <c r="E37" s="1119" t="e">
        <f>VLOOKUP(A37,'Debt TTB'!$A$2:$B$99,1,0)</f>
        <v>#N/A</v>
      </c>
    </row>
    <row r="38" spans="1:15">
      <c r="A38" s="1122" t="s">
        <v>4387</v>
      </c>
      <c r="B38" s="1119" t="s">
        <v>4388</v>
      </c>
      <c r="C38" s="1129">
        <v>0</v>
      </c>
      <c r="D38" s="1129">
        <v>0</v>
      </c>
      <c r="E38" s="1119" t="e">
        <f>VLOOKUP(A38,'Debt TTB'!$A$2:$B$99,1,0)</f>
        <v>#N/A</v>
      </c>
    </row>
    <row r="39" spans="1:15">
      <c r="A39" s="1122" t="s">
        <v>3966</v>
      </c>
      <c r="B39" s="1119" t="s">
        <v>3967</v>
      </c>
      <c r="C39" s="1129">
        <v>2905</v>
      </c>
      <c r="D39" s="1129">
        <v>0</v>
      </c>
      <c r="E39" s="1119" t="str">
        <f>VLOOKUP(A39,'Debt TTB'!$A$2:$B$99,1,0)</f>
        <v>010601200001</v>
      </c>
    </row>
    <row r="40" spans="1:15">
      <c r="A40" s="1122" t="s">
        <v>3432</v>
      </c>
      <c r="B40" s="1119" t="s">
        <v>3433</v>
      </c>
      <c r="C40" s="1129">
        <v>2183</v>
      </c>
      <c r="D40" s="1129">
        <v>0</v>
      </c>
      <c r="E40" s="1119" t="str">
        <f>VLOOKUP(A40,'Debt TTB'!$A$2:$B$99,1,0)</f>
        <v>010601700001</v>
      </c>
      <c r="I40" s="1121"/>
    </row>
    <row r="41" spans="1:15">
      <c r="A41" s="1122" t="s">
        <v>3928</v>
      </c>
      <c r="B41" s="1119" t="s">
        <v>3921</v>
      </c>
      <c r="C41" s="1129">
        <v>60</v>
      </c>
      <c r="D41" s="1129">
        <v>0</v>
      </c>
      <c r="E41" s="1119" t="str">
        <f>VLOOKUP(A41,'Debt TTB'!$A$2:$B$99,1,0)</f>
        <v>010700300001</v>
      </c>
    </row>
    <row r="42" spans="1:15">
      <c r="A42" s="1122" t="s">
        <v>3341</v>
      </c>
      <c r="B42" s="1119" t="s">
        <v>3342</v>
      </c>
      <c r="C42" s="1129">
        <v>200</v>
      </c>
      <c r="D42" s="1129">
        <v>0</v>
      </c>
      <c r="E42" s="1119" t="str">
        <f>VLOOKUP(A42,'Debt TTB'!$A$2:$B$99,1,0)</f>
        <v>010700600001</v>
      </c>
      <c r="O42" s="1131"/>
    </row>
    <row r="43" spans="1:15">
      <c r="A43" s="1122" t="s">
        <v>3343</v>
      </c>
      <c r="B43" s="1119" t="s">
        <v>3344</v>
      </c>
      <c r="C43" s="1129">
        <v>17</v>
      </c>
      <c r="D43" s="1129">
        <v>0</v>
      </c>
      <c r="E43" s="1119" t="str">
        <f>VLOOKUP(A43,'Debt TTB'!$A$2:$B$99,1,0)</f>
        <v>010900200001</v>
      </c>
    </row>
    <row r="44" spans="1:15">
      <c r="A44" s="1122" t="s">
        <v>3345</v>
      </c>
      <c r="B44" s="1119" t="s">
        <v>3346</v>
      </c>
      <c r="C44" s="1129">
        <v>0</v>
      </c>
      <c r="D44" s="1129">
        <v>36774</v>
      </c>
      <c r="E44" s="1119" t="str">
        <f>VLOOKUP(A44,'Debt TTB'!$A$2:$B$99,1,0)</f>
        <v>020100100001</v>
      </c>
    </row>
    <row r="45" spans="1:15">
      <c r="A45" s="1125" t="s">
        <v>3347</v>
      </c>
      <c r="B45" s="1126" t="s">
        <v>3348</v>
      </c>
      <c r="C45" s="1129">
        <v>30968</v>
      </c>
      <c r="D45" s="1129">
        <v>0</v>
      </c>
      <c r="E45" s="1119" t="str">
        <f>VLOOKUP(A45,'Debt TTB'!$A$2:$B$99,1,0)</f>
        <v>020100200001</v>
      </c>
    </row>
    <row r="46" spans="1:15">
      <c r="A46" s="1125" t="s">
        <v>3349</v>
      </c>
      <c r="B46" s="1126" t="s">
        <v>3350</v>
      </c>
      <c r="C46" s="1129">
        <v>0</v>
      </c>
      <c r="D46" s="1129">
        <v>70450</v>
      </c>
      <c r="E46" s="1119" t="str">
        <f>VLOOKUP(A46,'Debt TTB'!$A$2:$B$99,1,0)</f>
        <v>020100300001</v>
      </c>
    </row>
    <row r="47" spans="1:15">
      <c r="A47" s="1122" t="s">
        <v>3351</v>
      </c>
      <c r="B47" s="1119" t="s">
        <v>3352</v>
      </c>
      <c r="C47" s="1129">
        <v>65100</v>
      </c>
      <c r="D47" s="1129">
        <v>0</v>
      </c>
      <c r="E47" s="1119" t="str">
        <f>VLOOKUP(A47,'Debt TTB'!$A$2:$B$99,1,0)</f>
        <v>020100400001</v>
      </c>
    </row>
    <row r="48" spans="1:15">
      <c r="A48" s="1122" t="s">
        <v>3353</v>
      </c>
      <c r="B48" s="1119" t="s">
        <v>3354</v>
      </c>
      <c r="C48" s="1129">
        <v>615</v>
      </c>
      <c r="D48" s="1129">
        <v>0</v>
      </c>
      <c r="E48" s="1119" t="str">
        <f>VLOOKUP(A48,'Debt TTB'!$A$2:$B$99,1,0)</f>
        <v>020200100001</v>
      </c>
    </row>
    <row r="49" spans="1:15">
      <c r="A49" s="1122" t="s">
        <v>3355</v>
      </c>
      <c r="B49" s="1119" t="s">
        <v>3356</v>
      </c>
      <c r="C49" s="1129">
        <v>7666</v>
      </c>
      <c r="D49" s="1129">
        <v>0</v>
      </c>
      <c r="E49" s="1119" t="str">
        <f>VLOOKUP(A49,'Debt TTB'!$A$2:$B$99,1,0)</f>
        <v>020200200001</v>
      </c>
      <c r="O49" s="1132"/>
    </row>
    <row r="50" spans="1:15">
      <c r="A50" s="1122" t="s">
        <v>3359</v>
      </c>
      <c r="B50" s="1119" t="s">
        <v>3360</v>
      </c>
      <c r="C50" s="1129">
        <v>0</v>
      </c>
      <c r="D50" s="1129">
        <v>300999</v>
      </c>
      <c r="E50" s="1119" t="str">
        <f>VLOOKUP(A50,'Debt TTB'!$A$2:$B$99,1,0)</f>
        <v>020500100001</v>
      </c>
    </row>
    <row r="51" spans="1:15">
      <c r="A51" s="1122" t="s">
        <v>3361</v>
      </c>
      <c r="B51" s="1119" t="s">
        <v>3362</v>
      </c>
      <c r="C51" s="1129">
        <v>0</v>
      </c>
      <c r="D51" s="1129">
        <v>403</v>
      </c>
      <c r="E51" s="1119" t="str">
        <f>VLOOKUP(A51,'Debt TTB'!$A$2:$B$99,1,0)</f>
        <v>030100100001</v>
      </c>
      <c r="O51" s="1132"/>
    </row>
    <row r="52" spans="1:15">
      <c r="A52" s="1122" t="s">
        <v>3363</v>
      </c>
      <c r="B52" s="1119" t="s">
        <v>3364</v>
      </c>
      <c r="C52" s="1129">
        <v>0</v>
      </c>
      <c r="D52" s="1129">
        <v>52</v>
      </c>
      <c r="E52" s="1119" t="str">
        <f>VLOOKUP(A52,'Debt TTB'!$A$2:$B$99,1,0)</f>
        <v>030100600001</v>
      </c>
      <c r="I52" s="1121"/>
    </row>
    <row r="53" spans="1:15">
      <c r="A53" s="1122" t="s">
        <v>3365</v>
      </c>
      <c r="B53" s="1119" t="s">
        <v>3366</v>
      </c>
      <c r="C53" s="1129">
        <v>0</v>
      </c>
      <c r="D53" s="1129">
        <v>1032</v>
      </c>
      <c r="E53" s="1119" t="str">
        <f>VLOOKUP(A53,'Debt TTB'!$A$2:$B$99,1,0)</f>
        <v>030100700001</v>
      </c>
    </row>
    <row r="54" spans="1:15">
      <c r="A54" s="2335" t="s">
        <v>3483</v>
      </c>
      <c r="B54" s="2334" t="s">
        <v>3484</v>
      </c>
      <c r="C54" s="1129">
        <v>0</v>
      </c>
      <c r="D54" s="1129">
        <v>5</v>
      </c>
      <c r="E54" s="1119" t="str">
        <f>VLOOKUP(A54,'Debt TTB'!$A$2:$B$99,1,0)</f>
        <v>030100800001</v>
      </c>
    </row>
    <row r="55" spans="1:15">
      <c r="A55" s="1122" t="s">
        <v>3367</v>
      </c>
      <c r="B55" s="1119" t="s">
        <v>3368</v>
      </c>
      <c r="C55" s="1129">
        <v>0</v>
      </c>
      <c r="D55" s="1129">
        <v>37</v>
      </c>
      <c r="E55" s="1119" t="str">
        <f>VLOOKUP(A55,'Debt TTB'!$A$2:$B$99,1,0)</f>
        <v>030200100001</v>
      </c>
    </row>
    <row r="56" spans="1:15">
      <c r="A56" s="1122" t="s">
        <v>3369</v>
      </c>
      <c r="B56" s="1119" t="s">
        <v>3370</v>
      </c>
      <c r="C56" s="1129">
        <v>0</v>
      </c>
      <c r="D56" s="1129">
        <v>57</v>
      </c>
      <c r="E56" s="1119" t="str">
        <f>VLOOKUP(A56,'Debt TTB'!$A$2:$B$99,1,0)</f>
        <v>030400100001</v>
      </c>
    </row>
    <row r="57" spans="1:15">
      <c r="A57" s="1122" t="s">
        <v>4413</v>
      </c>
      <c r="B57" s="1119" t="s">
        <v>4414</v>
      </c>
      <c r="C57" s="1129">
        <v>0</v>
      </c>
      <c r="D57" s="1129">
        <v>117562</v>
      </c>
      <c r="E57" s="1119" t="e">
        <f>VLOOKUP(A57,'Debt TTB'!$A$2:$B$99,1,0)</f>
        <v>#N/A</v>
      </c>
    </row>
    <row r="58" spans="1:15">
      <c r="A58" s="1122" t="s">
        <v>3375</v>
      </c>
      <c r="B58" s="1119" t="s">
        <v>3376</v>
      </c>
      <c r="C58" s="1129">
        <v>0</v>
      </c>
      <c r="D58" s="1129">
        <v>1523</v>
      </c>
      <c r="E58" s="1119" t="str">
        <f>VLOOKUP(A58,'Debt TTB'!$A$2:$B$99,1,0)</f>
        <v>031000600001</v>
      </c>
    </row>
    <row r="59" spans="1:15">
      <c r="A59" s="1122" t="s">
        <v>3377</v>
      </c>
      <c r="B59" s="1119" t="s">
        <v>3378</v>
      </c>
      <c r="C59" s="1129">
        <v>0</v>
      </c>
      <c r="D59" s="1129">
        <v>63</v>
      </c>
      <c r="E59" s="1119" t="str">
        <f>VLOOKUP(A59,'Debt TTB'!$A$2:$B$99,1,0)</f>
        <v>031000700001</v>
      </c>
    </row>
    <row r="60" spans="1:15">
      <c r="A60" s="582" t="s">
        <v>3381</v>
      </c>
      <c r="B60" t="s">
        <v>3382</v>
      </c>
      <c r="C60" s="1129">
        <v>0</v>
      </c>
      <c r="D60" s="1129">
        <v>9</v>
      </c>
      <c r="E60" s="1119" t="str">
        <f>VLOOKUP(A60,'Debt TTB'!$A$2:$B$99,1,0)</f>
        <v>031001000001</v>
      </c>
    </row>
    <row r="61" spans="1:15">
      <c r="A61" s="2335" t="s">
        <v>4340</v>
      </c>
      <c r="B61" s="2334" t="s">
        <v>4341</v>
      </c>
      <c r="C61" s="1129">
        <v>0</v>
      </c>
      <c r="D61" s="1129">
        <v>504</v>
      </c>
      <c r="E61" s="1119" t="str">
        <f>VLOOKUP(A61,'Debt TTB'!$A$2:$B$99,1,0)</f>
        <v>031001900001</v>
      </c>
    </row>
    <row r="62" spans="1:15">
      <c r="A62" s="1122" t="s">
        <v>3508</v>
      </c>
      <c r="B62" s="1119" t="s">
        <v>3509</v>
      </c>
      <c r="C62" s="1129">
        <v>0</v>
      </c>
      <c r="D62" s="1129">
        <v>65</v>
      </c>
      <c r="E62" s="1119" t="e">
        <f>VLOOKUP(A62,'Debt TTB'!$A$2:$B$99,1,0)</f>
        <v>#N/A</v>
      </c>
    </row>
    <row r="63" spans="1:15">
      <c r="A63" s="1122" t="s">
        <v>3969</v>
      </c>
      <c r="B63" s="1119" t="s">
        <v>3774</v>
      </c>
      <c r="C63" s="1129">
        <v>0</v>
      </c>
      <c r="D63" s="1129">
        <v>913</v>
      </c>
      <c r="E63" s="1119" t="str">
        <f>VLOOKUP(A63,'Debt TTB'!$A$2:$B$99,1,0)</f>
        <v>040101400001</v>
      </c>
    </row>
    <row r="64" spans="1:15">
      <c r="A64" s="1122" t="s">
        <v>3434</v>
      </c>
      <c r="B64" s="1119" t="s">
        <v>3435</v>
      </c>
      <c r="C64" s="1129">
        <v>23</v>
      </c>
      <c r="D64" s="1129">
        <v>0</v>
      </c>
      <c r="E64" s="1119" t="str">
        <f>VLOOKUP(A64,'Debt TTB'!$A$2:$B$99,1,0)</f>
        <v>040101700001</v>
      </c>
      <c r="O64" s="1134"/>
    </row>
    <row r="65" spans="1:5">
      <c r="A65" s="1122" t="s">
        <v>3929</v>
      </c>
      <c r="B65" s="1119" t="s">
        <v>3930</v>
      </c>
      <c r="C65" s="1129">
        <v>0</v>
      </c>
      <c r="D65" s="1129">
        <v>1</v>
      </c>
      <c r="E65" s="1119" t="e">
        <f>VLOOKUP(A65,'Debt TTB'!$A$2:$B$99,1,0)</f>
        <v>#N/A</v>
      </c>
    </row>
    <row r="66" spans="1:5">
      <c r="A66" s="1122" t="s">
        <v>3395</v>
      </c>
      <c r="B66" s="1119" t="s">
        <v>3931</v>
      </c>
      <c r="C66" s="1129">
        <v>0</v>
      </c>
      <c r="D66" s="1129">
        <v>62</v>
      </c>
      <c r="E66" s="1119" t="str">
        <f>VLOOKUP(A66,'Debt TTB'!$A$2:$B$99,1,0)</f>
        <v>040200100016</v>
      </c>
    </row>
    <row r="67" spans="1:5">
      <c r="A67" s="1122" t="s">
        <v>4342</v>
      </c>
      <c r="B67" s="1119" t="s">
        <v>4343</v>
      </c>
      <c r="C67" s="1129">
        <v>0</v>
      </c>
      <c r="D67" s="1129">
        <v>0</v>
      </c>
      <c r="E67" s="1119" t="str">
        <f>VLOOKUP(A67,'Debt TTB'!$A$2:$B$99,1,0)</f>
        <v>040200100023</v>
      </c>
    </row>
    <row r="68" spans="1:5">
      <c r="A68" s="1122" t="s">
        <v>3485</v>
      </c>
      <c r="B68" s="1119" t="s">
        <v>3486</v>
      </c>
      <c r="C68" s="1129">
        <v>0</v>
      </c>
      <c r="D68" s="1129">
        <v>11</v>
      </c>
      <c r="E68" s="1119" t="str">
        <f>VLOOKUP(A68,'Debt TTB'!$A$2:$B$99,1,0)</f>
        <v>040200100037</v>
      </c>
    </row>
    <row r="69" spans="1:5">
      <c r="A69" s="1122" t="s">
        <v>3487</v>
      </c>
      <c r="B69" s="1119" t="s">
        <v>3488</v>
      </c>
      <c r="C69" s="1129">
        <v>0</v>
      </c>
      <c r="D69" s="1129">
        <v>467</v>
      </c>
      <c r="E69" s="1119" t="str">
        <f>VLOOKUP(A69,'Debt TTB'!$A$2:$B$99,1,0)</f>
        <v>040200100038</v>
      </c>
    </row>
    <row r="70" spans="1:5">
      <c r="A70" s="1122" t="s">
        <v>3489</v>
      </c>
      <c r="B70" s="1119" t="s">
        <v>3490</v>
      </c>
      <c r="C70" s="1129">
        <v>0</v>
      </c>
      <c r="D70" s="1129">
        <v>845</v>
      </c>
      <c r="E70" s="1119" t="str">
        <f>VLOOKUP(A70,'Debt TTB'!$A$2:$B$99,1,0)</f>
        <v>040200100041</v>
      </c>
    </row>
    <row r="71" spans="1:5">
      <c r="A71" s="2335" t="s">
        <v>3970</v>
      </c>
      <c r="B71" s="2334" t="s">
        <v>3971</v>
      </c>
      <c r="C71" s="1129">
        <v>0</v>
      </c>
      <c r="D71" s="1129">
        <v>0</v>
      </c>
      <c r="E71" s="1119" t="e">
        <f>VLOOKUP(A71,'Debt TTB'!$A$2:$B$99,1,0)</f>
        <v>#N/A</v>
      </c>
    </row>
    <row r="72" spans="1:5">
      <c r="A72" s="1122" t="s">
        <v>3932</v>
      </c>
      <c r="B72" s="1119" t="s">
        <v>3933</v>
      </c>
      <c r="C72" s="1129">
        <v>0</v>
      </c>
      <c r="D72" s="1129">
        <v>0</v>
      </c>
      <c r="E72" s="1119" t="e">
        <f>VLOOKUP(A72,'Debt TTB'!$A$2:$B$99,1,0)</f>
        <v>#N/A</v>
      </c>
    </row>
    <row r="73" spans="1:5">
      <c r="A73" s="1122" t="s">
        <v>3934</v>
      </c>
      <c r="B73" s="1119" t="s">
        <v>3935</v>
      </c>
      <c r="C73" s="1129">
        <v>0</v>
      </c>
      <c r="D73" s="1129">
        <v>1421</v>
      </c>
      <c r="E73" s="1119" t="str">
        <f>VLOOKUP(A73,'Debt TTB'!$A$2:$B$99,1,0)</f>
        <v>040200100074</v>
      </c>
    </row>
    <row r="74" spans="1:5">
      <c r="A74" s="1122" t="s">
        <v>3936</v>
      </c>
      <c r="B74" s="1119" t="s">
        <v>3937</v>
      </c>
      <c r="C74" s="1129">
        <v>0</v>
      </c>
      <c r="D74" s="1129">
        <v>0</v>
      </c>
      <c r="E74" s="1119" t="e">
        <f>VLOOKUP(A74,'Debt TTB'!$A$2:$B$99,1,0)</f>
        <v>#N/A</v>
      </c>
    </row>
    <row r="75" spans="1:5">
      <c r="A75" s="1122" t="s">
        <v>4375</v>
      </c>
      <c r="B75" s="1119" t="s">
        <v>4376</v>
      </c>
      <c r="C75" s="1129">
        <v>0</v>
      </c>
      <c r="D75" s="1129">
        <v>0</v>
      </c>
      <c r="E75" s="1119" t="e">
        <f>VLOOKUP(A75,'Debt TTB'!$A$2:$B$99,1,0)</f>
        <v>#N/A</v>
      </c>
    </row>
    <row r="76" spans="1:5">
      <c r="A76" s="582" t="s">
        <v>3972</v>
      </c>
      <c r="B76" t="s">
        <v>3973</v>
      </c>
      <c r="C76" s="1129">
        <v>0</v>
      </c>
      <c r="D76" s="1129">
        <v>3</v>
      </c>
      <c r="E76" s="1119" t="str">
        <f>VLOOKUP(A76,'Debt TTB'!$A$2:$B$99,1,0)</f>
        <v>040200100094</v>
      </c>
    </row>
    <row r="77" spans="1:5">
      <c r="A77" s="1122" t="s">
        <v>3938</v>
      </c>
      <c r="B77" s="1119" t="s">
        <v>3939</v>
      </c>
      <c r="C77" s="1129">
        <v>0</v>
      </c>
      <c r="D77" s="1129">
        <v>0</v>
      </c>
      <c r="E77" s="1119" t="e">
        <f>VLOOKUP(A77,'Debt TTB'!$A$2:$B$99,1,0)</f>
        <v>#N/A</v>
      </c>
    </row>
    <row r="78" spans="1:5">
      <c r="A78" s="1122" t="s">
        <v>3974</v>
      </c>
      <c r="B78" s="1119" t="s">
        <v>3975</v>
      </c>
      <c r="C78" s="1129">
        <v>0</v>
      </c>
      <c r="D78" s="1129">
        <v>1</v>
      </c>
      <c r="E78" s="1119" t="str">
        <f>VLOOKUP(A78,'Debt TTB'!$A$2:$B$99,1,0)</f>
        <v>040200100101</v>
      </c>
    </row>
    <row r="79" spans="1:5">
      <c r="A79" s="1122" t="s">
        <v>4415</v>
      </c>
      <c r="B79" s="1119" t="s">
        <v>4416</v>
      </c>
      <c r="C79" s="1129">
        <v>0</v>
      </c>
      <c r="D79" s="1129">
        <v>22</v>
      </c>
      <c r="E79" s="1119" t="e">
        <f>VLOOKUP(A79,'Debt TTB'!$A$2:$B$99,1,0)</f>
        <v>#N/A</v>
      </c>
    </row>
    <row r="80" spans="1:5">
      <c r="A80" s="1122" t="s">
        <v>4353</v>
      </c>
      <c r="B80" s="1119" t="s">
        <v>4354</v>
      </c>
      <c r="C80" s="1129">
        <v>0</v>
      </c>
      <c r="D80" s="1129">
        <v>0</v>
      </c>
      <c r="E80" s="1119" t="e">
        <f>VLOOKUP(A80,'Debt TTB'!$A$2:$B$99,1,0)</f>
        <v>#N/A</v>
      </c>
    </row>
    <row r="81" spans="1:5">
      <c r="A81" s="1122" t="s">
        <v>4417</v>
      </c>
      <c r="B81" s="1119" t="s">
        <v>4418</v>
      </c>
      <c r="C81" s="1129">
        <v>0</v>
      </c>
      <c r="D81" s="1129">
        <v>0</v>
      </c>
      <c r="E81" s="1119" t="e">
        <f>VLOOKUP(A81,'Debt TTB'!$A$2:$B$99,1,0)</f>
        <v>#N/A</v>
      </c>
    </row>
    <row r="82" spans="1:5">
      <c r="A82" s="1122" t="s">
        <v>4389</v>
      </c>
      <c r="B82" s="1119" t="s">
        <v>4390</v>
      </c>
      <c r="C82" s="1129">
        <v>0</v>
      </c>
      <c r="D82" s="1129">
        <v>3</v>
      </c>
      <c r="E82" s="1119" t="e">
        <f>VLOOKUP(A82,'Debt TTB'!$A$2:$B$99,1,0)</f>
        <v>#N/A</v>
      </c>
    </row>
    <row r="83" spans="1:5">
      <c r="A83" s="1122" t="s">
        <v>3436</v>
      </c>
      <c r="B83" s="1119" t="s">
        <v>3437</v>
      </c>
      <c r="C83" s="1129">
        <v>0</v>
      </c>
      <c r="D83" s="1129">
        <v>6678</v>
      </c>
      <c r="E83" s="1119" t="str">
        <f>VLOOKUP(A83,'Debt TTB'!$A$2:$B$99,1,0)</f>
        <v>040200300001</v>
      </c>
    </row>
    <row r="84" spans="1:5">
      <c r="A84" s="1122" t="s">
        <v>3438</v>
      </c>
      <c r="B84" s="1119" t="s">
        <v>3439</v>
      </c>
      <c r="C84" s="1129">
        <v>0</v>
      </c>
      <c r="D84" s="1129">
        <v>6106</v>
      </c>
      <c r="E84" s="1119" t="str">
        <f>VLOOKUP(A84,'Debt TTB'!$A$2:$B$99,1,0)</f>
        <v>040200700001</v>
      </c>
    </row>
    <row r="85" spans="1:5">
      <c r="A85" s="1122" t="s">
        <v>3977</v>
      </c>
      <c r="B85" s="1119" t="s">
        <v>3978</v>
      </c>
      <c r="C85" s="1129">
        <v>24</v>
      </c>
      <c r="D85" s="1129">
        <v>0</v>
      </c>
      <c r="E85" s="1119" t="str">
        <f>VLOOKUP(A85,'Debt TTB'!$A$2:$B$99,1,0)</f>
        <v>040201400001</v>
      </c>
    </row>
    <row r="86" spans="1:5">
      <c r="A86" s="1122" t="s">
        <v>3510</v>
      </c>
      <c r="B86" s="1119" t="s">
        <v>3511</v>
      </c>
      <c r="C86" s="1129">
        <v>50</v>
      </c>
      <c r="D86" s="1129">
        <v>0</v>
      </c>
      <c r="E86" s="1119" t="str">
        <f>VLOOKUP(A86,'Debt TTB'!$A$2:$B$99,1,0)</f>
        <v>040201700001</v>
      </c>
    </row>
    <row r="87" spans="1:5">
      <c r="A87" s="1122" t="s">
        <v>3979</v>
      </c>
      <c r="B87" s="1119" t="s">
        <v>3980</v>
      </c>
      <c r="C87" s="1129">
        <v>0</v>
      </c>
      <c r="D87" s="1129">
        <v>1516</v>
      </c>
      <c r="E87" s="1119" t="str">
        <f>VLOOKUP(A87,'Debt TTB'!$A$2:$B$99,1,0)</f>
        <v>040201900001</v>
      </c>
    </row>
    <row r="88" spans="1:5">
      <c r="A88" s="1122" t="s">
        <v>3940</v>
      </c>
      <c r="B88" s="1119" t="s">
        <v>3941</v>
      </c>
      <c r="C88" s="1129">
        <v>0</v>
      </c>
      <c r="D88" s="1129">
        <v>615</v>
      </c>
      <c r="E88" s="1119" t="str">
        <f>VLOOKUP(A88,'Debt TTB'!$A$2:$B$99,1,0)</f>
        <v>040400100002</v>
      </c>
    </row>
    <row r="89" spans="1:5">
      <c r="A89" s="1122" t="s">
        <v>3399</v>
      </c>
      <c r="B89" s="1119" t="s">
        <v>3400</v>
      </c>
      <c r="C89" s="1129">
        <v>0</v>
      </c>
      <c r="D89" s="1129">
        <v>7666</v>
      </c>
      <c r="E89" s="1119" t="str">
        <f>VLOOKUP(A89,'Debt TTB'!$A$2:$B$99,1,0)</f>
        <v>040400200001</v>
      </c>
    </row>
    <row r="90" spans="1:5">
      <c r="A90" s="1122" t="s">
        <v>3401</v>
      </c>
      <c r="B90" s="1119" t="s">
        <v>3402</v>
      </c>
      <c r="C90" s="1129">
        <v>3452</v>
      </c>
      <c r="D90" s="1129">
        <v>0</v>
      </c>
      <c r="E90" s="1119" t="str">
        <f>VLOOKUP(A90,'Debt TTB'!$A$2:$B$99,1,0)</f>
        <v>050100100001</v>
      </c>
    </row>
    <row r="91" spans="1:5">
      <c r="A91" s="1122" t="s">
        <v>3403</v>
      </c>
      <c r="B91" s="1119" t="s">
        <v>3404</v>
      </c>
      <c r="C91" s="1129">
        <v>449</v>
      </c>
      <c r="D91" s="1129">
        <v>0</v>
      </c>
      <c r="E91" s="1119" t="str">
        <f>VLOOKUP(A91,'Debt TTB'!$A$2:$B$99,1,0)</f>
        <v>050100100002</v>
      </c>
    </row>
    <row r="92" spans="1:5">
      <c r="A92" s="1122" t="s">
        <v>3407</v>
      </c>
      <c r="B92" s="1119" t="s">
        <v>3408</v>
      </c>
      <c r="C92" s="1129">
        <v>331</v>
      </c>
      <c r="D92" s="1129">
        <v>0</v>
      </c>
      <c r="E92" s="1119" t="str">
        <f>VLOOKUP(A92,'Debt TTB'!$A$2:$B$99,1,0)</f>
        <v>050100200001</v>
      </c>
    </row>
    <row r="93" spans="1:5">
      <c r="A93" s="1122" t="s">
        <v>3493</v>
      </c>
      <c r="B93" s="1119" t="s">
        <v>3494</v>
      </c>
      <c r="C93" s="1129">
        <v>42</v>
      </c>
      <c r="D93" s="1129">
        <v>0</v>
      </c>
      <c r="E93" s="1119" t="str">
        <f>VLOOKUP(A93,'Debt TTB'!$A$2:$B$99,1,0)</f>
        <v>050100200002</v>
      </c>
    </row>
    <row r="94" spans="1:5">
      <c r="A94" s="1122" t="s">
        <v>3409</v>
      </c>
      <c r="B94" s="1119" t="s">
        <v>3410</v>
      </c>
      <c r="C94" s="1129">
        <v>58</v>
      </c>
      <c r="D94" s="1129">
        <v>0</v>
      </c>
      <c r="E94" s="1119" t="str">
        <f>VLOOKUP(A94,'Debt TTB'!$A$2:$B$99,1,0)</f>
        <v>050100300001</v>
      </c>
    </row>
    <row r="95" spans="1:5">
      <c r="A95" s="1122" t="s">
        <v>4391</v>
      </c>
      <c r="B95" s="1119" t="s">
        <v>4392</v>
      </c>
      <c r="C95" s="1129">
        <v>1</v>
      </c>
      <c r="D95" s="1129">
        <v>0</v>
      </c>
      <c r="E95" s="1119" t="e">
        <f>VLOOKUP(A95,'Debt TTB'!$A$2:$B$99,1,0)</f>
        <v>#N/A</v>
      </c>
    </row>
    <row r="96" spans="1:5">
      <c r="A96" s="1122" t="s">
        <v>3413</v>
      </c>
      <c r="B96" s="1119" t="s">
        <v>3414</v>
      </c>
      <c r="C96" s="1129">
        <v>6</v>
      </c>
      <c r="D96" s="1129">
        <v>0</v>
      </c>
      <c r="E96" s="1119" t="str">
        <f>VLOOKUP(A96,'Debt TTB'!$A$2:$B$99,1,0)</f>
        <v>050200300001</v>
      </c>
    </row>
    <row r="97" spans="1:5">
      <c r="A97" s="1122" t="s">
        <v>4393</v>
      </c>
      <c r="B97" s="1119" t="s">
        <v>4394</v>
      </c>
      <c r="C97" s="1129">
        <v>168</v>
      </c>
      <c r="D97" s="1129">
        <v>0</v>
      </c>
      <c r="E97" s="1119" t="e">
        <f>VLOOKUP(A97,'Debt TTB'!$A$2:$B$99,1,0)</f>
        <v>#N/A</v>
      </c>
    </row>
    <row r="98" spans="1:5">
      <c r="A98" s="1122" t="s">
        <v>3417</v>
      </c>
      <c r="B98" s="1119" t="s">
        <v>3418</v>
      </c>
      <c r="C98" s="1129">
        <v>281</v>
      </c>
      <c r="D98" s="1129">
        <v>0</v>
      </c>
      <c r="E98" s="1119" t="str">
        <f>VLOOKUP(A98,'Debt TTB'!$A$2:$B$99,1,0)</f>
        <v>050500100001</v>
      </c>
    </row>
    <row r="99" spans="1:5">
      <c r="A99" s="582" t="s">
        <v>3419</v>
      </c>
      <c r="B99" t="s">
        <v>3420</v>
      </c>
      <c r="C99" s="1129">
        <v>56</v>
      </c>
      <c r="D99" s="1129">
        <v>0</v>
      </c>
      <c r="E99" s="1119" t="str">
        <f>VLOOKUP(A99,'Debt TTB'!$A$2:$B$99,1,0)</f>
        <v>050600100001</v>
      </c>
    </row>
    <row r="100" spans="1:5">
      <c r="A100" s="1122" t="s">
        <v>4395</v>
      </c>
      <c r="B100" s="1119" t="s">
        <v>4396</v>
      </c>
      <c r="C100" s="1129">
        <v>0</v>
      </c>
      <c r="D100" s="1129">
        <v>0</v>
      </c>
      <c r="E100" s="1119" t="e">
        <f>VLOOKUP(A100,'Debt TTB'!$A$2:$B$99,1,0)</f>
        <v>#N/A</v>
      </c>
    </row>
    <row r="101" spans="1:5">
      <c r="A101" s="1122" t="s">
        <v>4377</v>
      </c>
      <c r="B101" s="1119" t="s">
        <v>4378</v>
      </c>
      <c r="C101" s="1129">
        <v>0</v>
      </c>
      <c r="D101" s="1129">
        <v>0</v>
      </c>
      <c r="E101" s="1119" t="e">
        <f>VLOOKUP(A101,'Debt TTB'!$A$2:$B$99,1,0)</f>
        <v>#N/A</v>
      </c>
    </row>
    <row r="102" spans="1:5">
      <c r="A102" s="1122" t="s">
        <v>3942</v>
      </c>
      <c r="B102" s="1119" t="s">
        <v>3943</v>
      </c>
      <c r="C102" s="1129">
        <v>0</v>
      </c>
      <c r="D102" s="1129">
        <v>0</v>
      </c>
      <c r="E102" s="1119" t="str">
        <f>VLOOKUP(A102,'Debt TTB'!$A$2:$B$99,1,0)</f>
        <v>051000100004</v>
      </c>
    </row>
    <row r="103" spans="1:5">
      <c r="A103" s="1122" t="s">
        <v>4355</v>
      </c>
      <c r="B103" s="1119" t="s">
        <v>4356</v>
      </c>
      <c r="C103" s="1129">
        <v>2</v>
      </c>
      <c r="D103" s="1129">
        <v>0</v>
      </c>
      <c r="E103" s="1119" t="e">
        <f>VLOOKUP(A103,'Debt TTB'!$A$2:$B$99,1,0)</f>
        <v>#N/A</v>
      </c>
    </row>
    <row r="104" spans="1:5">
      <c r="A104" s="1122" t="s">
        <v>3495</v>
      </c>
      <c r="B104" s="1119" t="s">
        <v>3496</v>
      </c>
      <c r="C104" s="1129">
        <v>0</v>
      </c>
      <c r="D104" s="1129">
        <v>0</v>
      </c>
      <c r="E104" s="1119" t="str">
        <f>VLOOKUP(A104,'Debt TTB'!$A$2:$B$99,1,0)</f>
        <v>051000100008</v>
      </c>
    </row>
    <row r="105" spans="1:5">
      <c r="A105" s="1122" t="s">
        <v>3423</v>
      </c>
      <c r="B105" s="1119" t="s">
        <v>3424</v>
      </c>
      <c r="C105" s="1129">
        <v>5</v>
      </c>
      <c r="D105" s="1129">
        <v>0</v>
      </c>
      <c r="E105" s="1119" t="str">
        <f>VLOOKUP(A105,'Debt TTB'!$A$2:$B$99,1,0)</f>
        <v>051000100009</v>
      </c>
    </row>
    <row r="106" spans="1:5">
      <c r="A106" s="1122" t="s">
        <v>4346</v>
      </c>
      <c r="B106" s="1119" t="s">
        <v>4347</v>
      </c>
      <c r="C106" s="1129">
        <v>2</v>
      </c>
      <c r="D106" s="1129">
        <v>0</v>
      </c>
      <c r="E106" s="1119" t="str">
        <f>VLOOKUP(A106,'Debt TTB'!$A$2:$B$99,1,0)</f>
        <v>051000100010</v>
      </c>
    </row>
    <row r="107" spans="1:5">
      <c r="A107" s="1122" t="s">
        <v>3944</v>
      </c>
      <c r="B107" s="1119" t="s">
        <v>3945</v>
      </c>
      <c r="C107" s="1129">
        <v>0</v>
      </c>
      <c r="D107" s="1129">
        <v>0</v>
      </c>
      <c r="E107" s="1119" t="e">
        <f>VLOOKUP(A107,'Debt TTB'!$A$2:$B$103,1,0)</f>
        <v>#N/A</v>
      </c>
    </row>
    <row r="108" spans="1:5">
      <c r="A108" s="1119" t="s">
        <v>3981</v>
      </c>
      <c r="B108" s="1119" t="s">
        <v>3982</v>
      </c>
      <c r="C108" s="1129">
        <v>0</v>
      </c>
      <c r="D108" s="1129">
        <v>0</v>
      </c>
    </row>
    <row r="109" spans="1:5">
      <c r="A109" s="1119" t="s">
        <v>3983</v>
      </c>
      <c r="B109" s="1119" t="s">
        <v>3984</v>
      </c>
      <c r="C109" s="2338">
        <v>4</v>
      </c>
      <c r="D109" s="2338">
        <v>0</v>
      </c>
    </row>
    <row r="111" spans="1:5">
      <c r="C111" s="1129">
        <f>'Debt TTB'!C101</f>
        <v>414621620</v>
      </c>
      <c r="D111" s="1129">
        <f>'Debt TTB'!D101</f>
        <v>414621621</v>
      </c>
    </row>
    <row r="113" spans="3:4">
      <c r="C113" s="1129">
        <f>C109-C111</f>
        <v>-414621616</v>
      </c>
      <c r="D113" s="1129">
        <f>D109-D111</f>
        <v>-414621621</v>
      </c>
    </row>
  </sheetData>
  <pageMargins left="0.7" right="0.7" top="0.75" bottom="0.75" header="0.3" footer="0.3"/>
  <pageSetup paperSize="9" orientation="portrait" horizontalDpi="300" verticalDpi="0" copies="0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0"/>
  <sheetViews>
    <sheetView topLeftCell="B1" workbookViewId="0">
      <selection activeCell="B11" sqref="B11:P16"/>
    </sheetView>
  </sheetViews>
  <sheetFormatPr defaultColWidth="9.28515625" defaultRowHeight="15"/>
  <cols>
    <col min="1" max="1" width="13.28515625" style="1119" bestFit="1" customWidth="1"/>
    <col min="2" max="2" width="70.7109375" style="1119" bestFit="1" customWidth="1"/>
    <col min="3" max="4" width="15.28515625" style="1140" bestFit="1" customWidth="1"/>
    <col min="5" max="5" width="9.28515625" style="1119"/>
    <col min="6" max="6" width="1" style="1120" customWidth="1"/>
    <col min="7" max="7" width="9.28515625" style="1119"/>
    <col min="8" max="8" width="55.5703125" style="1119" bestFit="1" customWidth="1"/>
    <col min="9" max="9" width="9.28515625" style="1119"/>
    <col min="10" max="10" width="15.28515625" style="1119" bestFit="1" customWidth="1"/>
    <col min="11" max="12" width="12.42578125" style="1119" bestFit="1" customWidth="1"/>
    <col min="13" max="16384" width="9.28515625" style="1119"/>
  </cols>
  <sheetData>
    <row r="1" spans="1:11">
      <c r="A1" s="1119" t="s">
        <v>3318</v>
      </c>
      <c r="H1" s="1121" t="s">
        <v>3080</v>
      </c>
    </row>
    <row r="2" spans="1:11">
      <c r="A2" s="1119" t="s">
        <v>3319</v>
      </c>
      <c r="B2" s="1119" t="s">
        <v>3320</v>
      </c>
      <c r="C2" s="1140" t="s">
        <v>3321</v>
      </c>
      <c r="D2" s="1140" t="s">
        <v>3322</v>
      </c>
      <c r="H2" s="1119" t="s">
        <v>3911</v>
      </c>
      <c r="J2" s="2339">
        <f>C3</f>
        <v>654.57000000000005</v>
      </c>
      <c r="K2" s="1119">
        <f>J2</f>
        <v>654.57000000000005</v>
      </c>
    </row>
    <row r="3" spans="1:11">
      <c r="A3" s="1122" t="s">
        <v>4359</v>
      </c>
      <c r="B3" s="1119" t="s">
        <v>4360</v>
      </c>
      <c r="C3" s="1140">
        <v>654.57000000000005</v>
      </c>
      <c r="D3" s="1140">
        <v>0</v>
      </c>
      <c r="E3" s="1119" t="str">
        <f>VLOOKUP(A3,'MM Tb'!$A$2:$B$88,1,0)</f>
        <v>010100100054</v>
      </c>
      <c r="H3" s="1119" t="s">
        <v>3914</v>
      </c>
      <c r="J3" s="2339">
        <f>SUM(C3:C18)-C3</f>
        <v>191154.19</v>
      </c>
      <c r="K3" s="1119">
        <f t="shared" ref="K3" si="0">J3</f>
        <v>191154.19</v>
      </c>
    </row>
    <row r="4" spans="1:11">
      <c r="A4" s="1122" t="s">
        <v>3325</v>
      </c>
      <c r="B4" s="1119" t="s">
        <v>3326</v>
      </c>
      <c r="C4" s="1140">
        <v>2667.48</v>
      </c>
      <c r="D4" s="1140">
        <v>0</v>
      </c>
      <c r="E4" s="1119" t="str">
        <f>VLOOKUP(A4,'MM Tb'!$A$2:$B$88,1,0)</f>
        <v>010100100058</v>
      </c>
    </row>
    <row r="5" spans="1:11">
      <c r="A5" s="1122" t="s">
        <v>3467</v>
      </c>
      <c r="B5" s="1119" t="s">
        <v>3468</v>
      </c>
      <c r="C5" s="1140">
        <v>11.84</v>
      </c>
      <c r="D5" s="1140">
        <v>0</v>
      </c>
      <c r="E5" s="1119" t="str">
        <f>VLOOKUP(A5,'MM Tb'!$A$2:$B$88,1,0)</f>
        <v>010100100059</v>
      </c>
    </row>
    <row r="6" spans="1:11">
      <c r="A6" s="1122" t="s">
        <v>3469</v>
      </c>
      <c r="B6" s="1119" t="s">
        <v>3470</v>
      </c>
      <c r="C6" s="1140">
        <v>38284.839999999997</v>
      </c>
      <c r="D6" s="1140">
        <v>0</v>
      </c>
      <c r="E6" s="1119" t="str">
        <f>VLOOKUP(A6,'MM Tb'!$A$2:$B$88,1,0)</f>
        <v>010100100060</v>
      </c>
    </row>
    <row r="7" spans="1:11">
      <c r="A7" s="1122" t="s">
        <v>3471</v>
      </c>
      <c r="B7" s="1119" t="s">
        <v>3472</v>
      </c>
      <c r="C7" s="1140">
        <v>50095.22</v>
      </c>
      <c r="D7" s="1140">
        <v>0</v>
      </c>
      <c r="E7" s="1119" t="str">
        <f>VLOOKUP(A7,'MM Tb'!$A$2:$B$88,1,0)</f>
        <v>010100100065</v>
      </c>
    </row>
    <row r="8" spans="1:11">
      <c r="A8" s="1122" t="s">
        <v>3500</v>
      </c>
      <c r="B8" s="1119" t="s">
        <v>3501</v>
      </c>
      <c r="C8" s="1140">
        <v>15.51</v>
      </c>
      <c r="D8" s="1140">
        <v>0</v>
      </c>
      <c r="E8" s="1119" t="str">
        <f>VLOOKUP(A8,'MM Tb'!$A$2:$B$88,1,0)</f>
        <v>010100100066</v>
      </c>
    </row>
    <row r="9" spans="1:11">
      <c r="A9" s="582" t="s">
        <v>3915</v>
      </c>
      <c r="B9" t="s">
        <v>3916</v>
      </c>
      <c r="C9" s="1140">
        <v>9.7100000000000009</v>
      </c>
      <c r="D9" s="1140">
        <v>0</v>
      </c>
      <c r="E9" s="1119" t="str">
        <f>VLOOKUP(A9,'MM Tb'!$A$2:$B$88,1,0)</f>
        <v>010100100068</v>
      </c>
      <c r="H9" s="1119">
        <v>1000</v>
      </c>
    </row>
    <row r="10" spans="1:11">
      <c r="A10" s="1122" t="s">
        <v>3917</v>
      </c>
      <c r="B10" s="1119" t="s">
        <v>3918</v>
      </c>
      <c r="C10" s="1140">
        <v>49780.58</v>
      </c>
      <c r="D10" s="1140">
        <v>0</v>
      </c>
      <c r="E10" s="1119" t="str">
        <f>VLOOKUP(A10,'MM Tb'!$A$2:$B$88,1,0)</f>
        <v>010100100074</v>
      </c>
    </row>
    <row r="11" spans="1:11">
      <c r="A11" s="1122" t="s">
        <v>3985</v>
      </c>
      <c r="B11" s="1119" t="s">
        <v>3986</v>
      </c>
      <c r="C11" s="1140">
        <v>7.58</v>
      </c>
      <c r="D11" s="1140">
        <v>0</v>
      </c>
      <c r="E11" s="1119" t="str">
        <f>VLOOKUP(A11,'MM Tb'!$A$2:$B$88,1,0)</f>
        <v>010100100088</v>
      </c>
    </row>
    <row r="12" spans="1:11">
      <c r="A12" s="1122" t="s">
        <v>3922</v>
      </c>
      <c r="B12" s="1119" t="s">
        <v>3923</v>
      </c>
      <c r="C12" s="1140">
        <v>428.63</v>
      </c>
      <c r="D12" s="1140">
        <v>0</v>
      </c>
      <c r="E12" s="1119" t="str">
        <f>VLOOKUP(A12,'MM Tb'!$A$2:$B$88,1,0)</f>
        <v>010100100100</v>
      </c>
    </row>
    <row r="13" spans="1:11">
      <c r="A13" s="582" t="s">
        <v>3950</v>
      </c>
      <c r="B13" t="s">
        <v>3951</v>
      </c>
      <c r="C13" s="1140">
        <v>13.22</v>
      </c>
      <c r="D13" s="1140">
        <v>0</v>
      </c>
      <c r="E13" s="1119" t="str">
        <f>VLOOKUP(A13,'MM Tb'!$A$2:$B$88,1,0)</f>
        <v>010100100105</v>
      </c>
    </row>
    <row r="14" spans="1:11">
      <c r="A14" s="582" t="s">
        <v>4379</v>
      </c>
      <c r="B14" t="s">
        <v>4380</v>
      </c>
      <c r="C14" s="1140">
        <v>49808.29</v>
      </c>
      <c r="D14" s="1140">
        <v>0</v>
      </c>
      <c r="E14" s="1119" t="e">
        <f>VLOOKUP(A14,'MM Tb'!$A$2:$B$88,1,0)</f>
        <v>#N/A</v>
      </c>
    </row>
    <row r="15" spans="1:11">
      <c r="A15" s="1122" t="s">
        <v>4349</v>
      </c>
      <c r="B15" s="1119" t="s">
        <v>4350</v>
      </c>
      <c r="C15" s="1140">
        <v>2.4700000000000002</v>
      </c>
      <c r="D15" s="1140">
        <v>0</v>
      </c>
      <c r="E15" s="1119" t="str">
        <f>VLOOKUP(A15,'MM Tb'!$A$2:$B$88,1,0)</f>
        <v>010100100121</v>
      </c>
    </row>
    <row r="16" spans="1:11">
      <c r="A16" s="1122" t="s">
        <v>4381</v>
      </c>
      <c r="B16" s="1119" t="s">
        <v>4382</v>
      </c>
      <c r="C16" s="1140">
        <v>10.17</v>
      </c>
      <c r="D16" s="1140">
        <v>0</v>
      </c>
      <c r="E16" s="1119" t="e">
        <f>VLOOKUP(A16,'MM Tb'!$A$2:$B$88,1,0)</f>
        <v>#N/A</v>
      </c>
    </row>
    <row r="17" spans="1:8">
      <c r="A17" s="1122" t="s">
        <v>4383</v>
      </c>
      <c r="B17" s="1119" t="s">
        <v>4384</v>
      </c>
      <c r="C17" s="1140">
        <v>8.5399999999999991</v>
      </c>
      <c r="D17" s="1140">
        <v>0</v>
      </c>
      <c r="E17" s="1119" t="e">
        <f>VLOOKUP(A17,'MM Tb'!$A$2:$B$88,1,0)</f>
        <v>#N/A</v>
      </c>
      <c r="H17" s="1121"/>
    </row>
    <row r="18" spans="1:8">
      <c r="A18" s="1122" t="s">
        <v>4385</v>
      </c>
      <c r="B18" s="1119" t="s">
        <v>4386</v>
      </c>
      <c r="C18" s="1140">
        <v>10.11</v>
      </c>
      <c r="D18" s="1140">
        <v>0</v>
      </c>
      <c r="E18" s="1119" t="e">
        <f>VLOOKUP(A18,'MM Tb'!$A$2:$B$88,1,0)</f>
        <v>#N/A</v>
      </c>
    </row>
    <row r="19" spans="1:8">
      <c r="A19" s="1122" t="s">
        <v>3426</v>
      </c>
      <c r="B19" s="1119" t="s">
        <v>3427</v>
      </c>
      <c r="C19" s="1140">
        <v>40000</v>
      </c>
      <c r="D19" s="1140">
        <v>0</v>
      </c>
      <c r="E19" s="1119" t="e">
        <f>VLOOKUP(A19,'MM Tb'!$A$2:$B$88,1,0)</f>
        <v>#N/A</v>
      </c>
    </row>
    <row r="20" spans="1:8">
      <c r="A20" s="1122" t="s">
        <v>3428</v>
      </c>
      <c r="B20" s="1119" t="s">
        <v>3429</v>
      </c>
      <c r="C20" s="1140">
        <v>0</v>
      </c>
      <c r="D20" s="1140">
        <v>1003.46</v>
      </c>
      <c r="E20" s="1119" t="str">
        <f>VLOOKUP(A20,'MM Tb'!$A$2:$B$88,1,0)</f>
        <v>010300500002</v>
      </c>
    </row>
    <row r="21" spans="1:8">
      <c r="A21" s="1122" t="s">
        <v>3430</v>
      </c>
      <c r="B21" s="1119" t="s">
        <v>3431</v>
      </c>
      <c r="C21" s="1140">
        <v>1127.46</v>
      </c>
      <c r="D21" s="1140">
        <v>0</v>
      </c>
      <c r="E21" s="1119" t="str">
        <f>VLOOKUP(A21,'MM Tb'!$A$2:$B$88,1,0)</f>
        <v>010300500003</v>
      </c>
    </row>
    <row r="22" spans="1:8">
      <c r="A22" s="1122" t="s">
        <v>3952</v>
      </c>
      <c r="B22" s="1119" t="s">
        <v>3953</v>
      </c>
      <c r="C22" s="1140">
        <v>24861.23</v>
      </c>
      <c r="D22" s="1140">
        <v>0</v>
      </c>
      <c r="E22" s="1119" t="str">
        <f>VLOOKUP(A22,'MM Tb'!$A$2:$B$88,1,0)</f>
        <v>010300700001</v>
      </c>
    </row>
    <row r="23" spans="1:8">
      <c r="A23" s="1122" t="s">
        <v>3954</v>
      </c>
      <c r="B23" s="1119" t="s">
        <v>3955</v>
      </c>
      <c r="C23" s="1140">
        <v>0</v>
      </c>
      <c r="D23" s="1140">
        <v>677.66</v>
      </c>
      <c r="E23" s="1119" t="str">
        <f>VLOOKUP(A23,'MM Tb'!$A$2:$B$88,1,0)</f>
        <v>010300700003</v>
      </c>
      <c r="H23" s="1121"/>
    </row>
    <row r="24" spans="1:8">
      <c r="A24" s="1122" t="s">
        <v>3956</v>
      </c>
      <c r="B24" s="1119" t="s">
        <v>3957</v>
      </c>
      <c r="C24" s="1140">
        <v>11000</v>
      </c>
      <c r="D24" s="1140">
        <v>0</v>
      </c>
      <c r="E24" s="1119" t="e">
        <f>VLOOKUP(A24,'MM Tb'!$A$2:$B$88,1,0)</f>
        <v>#N/A</v>
      </c>
    </row>
    <row r="25" spans="1:8">
      <c r="A25" s="1122" t="s">
        <v>4397</v>
      </c>
      <c r="B25" s="1119" t="s">
        <v>4398</v>
      </c>
      <c r="C25" s="1140">
        <v>50000</v>
      </c>
      <c r="D25" s="1140">
        <v>0</v>
      </c>
      <c r="E25" s="1119" t="e">
        <f>VLOOKUP(A25,'MM Tb'!$A$2:$B$88,1,0)</f>
        <v>#N/A</v>
      </c>
    </row>
    <row r="26" spans="1:8">
      <c r="A26" s="1122" t="s">
        <v>4399</v>
      </c>
      <c r="B26" s="1119" t="s">
        <v>4400</v>
      </c>
      <c r="C26" s="1140">
        <v>67.12</v>
      </c>
      <c r="D26" s="1140">
        <v>0</v>
      </c>
      <c r="E26" s="1119" t="e">
        <f>VLOOKUP(A26,'MM Tb'!$A$2:$B$88,1,0)</f>
        <v>#N/A</v>
      </c>
    </row>
    <row r="27" spans="1:8">
      <c r="A27" s="582" t="s">
        <v>3987</v>
      </c>
      <c r="B27" t="s">
        <v>3988</v>
      </c>
      <c r="C27" s="1140">
        <v>0</v>
      </c>
      <c r="D27" s="1140">
        <v>0</v>
      </c>
      <c r="E27" s="1119" t="str">
        <f>VLOOKUP(A27,'MM Tb'!$A$2:$B$88,1,0)</f>
        <v>010601100008</v>
      </c>
    </row>
    <row r="28" spans="1:8">
      <c r="A28" s="1122" t="s">
        <v>3477</v>
      </c>
      <c r="B28" s="1119" t="s">
        <v>3478</v>
      </c>
      <c r="C28" s="1140">
        <v>0</v>
      </c>
      <c r="D28" s="1140">
        <v>0</v>
      </c>
      <c r="E28" s="1119" t="str">
        <f>VLOOKUP(A28,'MM Tb'!$A$2:$B$88,1,0)</f>
        <v>010601100037</v>
      </c>
    </row>
    <row r="29" spans="1:8">
      <c r="A29" s="1122" t="s">
        <v>3479</v>
      </c>
      <c r="B29" s="1119" t="s">
        <v>3480</v>
      </c>
      <c r="C29" s="1140">
        <v>39.549999999999997</v>
      </c>
      <c r="D29" s="1140">
        <v>0</v>
      </c>
      <c r="E29" s="1119" t="str">
        <f>VLOOKUP(A29,'MM Tb'!$A$2:$B$88,1,0)</f>
        <v>010601100038</v>
      </c>
    </row>
    <row r="30" spans="1:8">
      <c r="A30" s="1122" t="s">
        <v>3926</v>
      </c>
      <c r="B30" s="1119" t="s">
        <v>3927</v>
      </c>
      <c r="C30" s="1140">
        <v>301.29000000000002</v>
      </c>
      <c r="D30" s="1140">
        <v>0</v>
      </c>
      <c r="E30" s="1119" t="str">
        <f>VLOOKUP(A30,'MM Tb'!$A$2:$B$88,1,0)</f>
        <v>010601100040</v>
      </c>
    </row>
    <row r="31" spans="1:8">
      <c r="A31" s="1122" t="s">
        <v>3962</v>
      </c>
      <c r="B31" s="1119" t="s">
        <v>3963</v>
      </c>
      <c r="C31" s="1140">
        <v>18.43</v>
      </c>
      <c r="D31" s="1140">
        <v>0</v>
      </c>
      <c r="E31" s="1119" t="str">
        <f>VLOOKUP(A31,'MM Tb'!$A$2:$B$88,1,0)</f>
        <v>010601100074</v>
      </c>
    </row>
    <row r="32" spans="1:8">
      <c r="A32" s="1122" t="s">
        <v>3989</v>
      </c>
      <c r="B32" s="1119" t="s">
        <v>3990</v>
      </c>
      <c r="C32" s="1140">
        <v>0</v>
      </c>
      <c r="D32" s="1140">
        <v>0</v>
      </c>
      <c r="E32" s="1119" t="str">
        <f>VLOOKUP(A32,'MM Tb'!$A$2:$B$88,1,0)</f>
        <v>010601100087</v>
      </c>
    </row>
    <row r="33" spans="1:13">
      <c r="A33" s="1122" t="s">
        <v>3991</v>
      </c>
      <c r="B33" s="1119" t="s">
        <v>3992</v>
      </c>
      <c r="C33" s="1140">
        <v>0</v>
      </c>
      <c r="D33" s="1140">
        <v>0</v>
      </c>
      <c r="E33" s="1119" t="str">
        <f>VLOOKUP(A33,'MM Tb'!$A$2:$B$88,1,0)</f>
        <v>010601100100</v>
      </c>
    </row>
    <row r="34" spans="1:13">
      <c r="A34" s="1122" t="s">
        <v>4351</v>
      </c>
      <c r="B34" s="1119" t="s">
        <v>4352</v>
      </c>
      <c r="C34" s="1140">
        <v>23.45</v>
      </c>
      <c r="D34" s="1140">
        <v>0</v>
      </c>
      <c r="E34" s="1119" t="str">
        <f>VLOOKUP(A34,'MM Tb'!$A$2:$B$88,1,0)</f>
        <v>010601100112</v>
      </c>
      <c r="L34" s="1134"/>
    </row>
    <row r="35" spans="1:13">
      <c r="A35" s="1122" t="s">
        <v>4387</v>
      </c>
      <c r="B35" s="1119" t="s">
        <v>4388</v>
      </c>
      <c r="C35" s="1140">
        <v>88.55</v>
      </c>
      <c r="D35" s="1140">
        <v>0</v>
      </c>
      <c r="E35" s="1119" t="e">
        <f>VLOOKUP(A35,'MM Tb'!$A$2:$B$88,1,0)</f>
        <v>#N/A</v>
      </c>
      <c r="L35" s="1134"/>
    </row>
    <row r="36" spans="1:13">
      <c r="A36" s="1122" t="s">
        <v>4401</v>
      </c>
      <c r="B36" s="1119" t="s">
        <v>4402</v>
      </c>
      <c r="C36" s="1140">
        <v>568.42999999999995</v>
      </c>
      <c r="D36" s="1140">
        <v>0</v>
      </c>
      <c r="E36" s="1119" t="e">
        <f>VLOOKUP(A36,'MM Tb'!$A$2:$B$88,1,0)</f>
        <v>#N/A</v>
      </c>
    </row>
    <row r="37" spans="1:13">
      <c r="A37" s="1122" t="s">
        <v>3966</v>
      </c>
      <c r="B37" s="1119" t="s">
        <v>3967</v>
      </c>
      <c r="C37" s="1140">
        <v>357.45</v>
      </c>
      <c r="D37" s="1140">
        <v>0</v>
      </c>
      <c r="E37" s="1119" t="e">
        <f>VLOOKUP(A37,'MM Tb'!$A$2:$B$88,1,0)</f>
        <v>#N/A</v>
      </c>
    </row>
    <row r="38" spans="1:13">
      <c r="A38" s="1122" t="s">
        <v>3432</v>
      </c>
      <c r="B38" s="1119" t="s">
        <v>3433</v>
      </c>
      <c r="C38" s="1140">
        <v>759.22</v>
      </c>
      <c r="D38" s="1140">
        <v>0</v>
      </c>
      <c r="E38" s="1119" t="str">
        <f>VLOOKUP(A38,'MM Tb'!$A$2:$B$88,1,0)</f>
        <v>010601700001</v>
      </c>
    </row>
    <row r="39" spans="1:13">
      <c r="A39" s="1127" t="s">
        <v>3928</v>
      </c>
      <c r="B39" s="1128" t="s">
        <v>3921</v>
      </c>
      <c r="C39" s="1140">
        <v>9.8800000000000008</v>
      </c>
      <c r="D39" s="1140">
        <v>0</v>
      </c>
      <c r="E39" s="1119" t="str">
        <f>VLOOKUP(A39,'MM Tb'!$A$2:$B$88,1,0)</f>
        <v>010700300001</v>
      </c>
    </row>
    <row r="40" spans="1:13">
      <c r="A40" s="1127" t="s">
        <v>3341</v>
      </c>
      <c r="B40" s="1128" t="s">
        <v>3342</v>
      </c>
      <c r="C40" s="1140">
        <v>200</v>
      </c>
      <c r="D40" s="1140">
        <v>0</v>
      </c>
      <c r="E40" s="1119" t="str">
        <f>VLOOKUP(A40,'MM Tb'!$A$2:$B$88,1,0)</f>
        <v>010700600001</v>
      </c>
      <c r="H40" s="1121"/>
    </row>
    <row r="41" spans="1:13">
      <c r="A41" s="1122" t="s">
        <v>3343</v>
      </c>
      <c r="B41" s="1119" t="s">
        <v>3344</v>
      </c>
      <c r="C41" s="1140">
        <v>16.5</v>
      </c>
      <c r="D41" s="1140">
        <v>0</v>
      </c>
      <c r="E41" s="1119" t="str">
        <f>VLOOKUP(A41,'MM Tb'!$A$2:$B$88,1,0)</f>
        <v>010900200001</v>
      </c>
    </row>
    <row r="42" spans="1:13">
      <c r="A42" s="1122" t="s">
        <v>3345</v>
      </c>
      <c r="B42" s="1119" t="s">
        <v>3346</v>
      </c>
      <c r="C42" s="1140">
        <v>0</v>
      </c>
      <c r="D42" s="1140">
        <v>52507.09</v>
      </c>
      <c r="E42" s="1119" t="str">
        <f>VLOOKUP(A42,'MM Tb'!$A$2:$B$88,1,0)</f>
        <v>020100100001</v>
      </c>
      <c r="L42" s="1134"/>
      <c r="M42" s="1119">
        <f>L42-C64</f>
        <v>0</v>
      </c>
    </row>
    <row r="43" spans="1:13">
      <c r="A43" s="1122" t="s">
        <v>3347</v>
      </c>
      <c r="B43" s="1119" t="s">
        <v>3348</v>
      </c>
      <c r="C43" s="1140">
        <v>27009.66</v>
      </c>
      <c r="D43" s="1140">
        <v>0</v>
      </c>
      <c r="E43" s="1119" t="str">
        <f>VLOOKUP(A43,'MM Tb'!$A$2:$B$88,1,0)</f>
        <v>020100200001</v>
      </c>
    </row>
    <row r="44" spans="1:13">
      <c r="A44" s="1122" t="s">
        <v>3349</v>
      </c>
      <c r="B44" s="1119" t="s">
        <v>3350</v>
      </c>
      <c r="C44" s="1140">
        <v>0</v>
      </c>
      <c r="D44" s="1140">
        <v>75161.52</v>
      </c>
      <c r="E44" s="1119" t="str">
        <f>VLOOKUP(A44,'MM Tb'!$A$2:$B$88,1,0)</f>
        <v>020100300001</v>
      </c>
    </row>
    <row r="45" spans="1:13">
      <c r="A45" s="1122" t="s">
        <v>3351</v>
      </c>
      <c r="B45" s="1119" t="s">
        <v>3352</v>
      </c>
      <c r="C45" s="1140">
        <v>49769.91</v>
      </c>
      <c r="D45" s="1140">
        <v>0</v>
      </c>
      <c r="E45" s="1119" t="str">
        <f>VLOOKUP(A45,'MM Tb'!$A$2:$B$88,1,0)</f>
        <v>020100400001</v>
      </c>
    </row>
    <row r="46" spans="1:13">
      <c r="A46" s="1122" t="s">
        <v>3353</v>
      </c>
      <c r="B46" s="1119" t="s">
        <v>3354</v>
      </c>
      <c r="C46" s="1140">
        <v>815.67</v>
      </c>
      <c r="D46" s="1140">
        <v>0</v>
      </c>
      <c r="E46" s="1119" t="str">
        <f>VLOOKUP(A46,'MM Tb'!$A$2:$B$88,1,0)</f>
        <v>020200100001</v>
      </c>
      <c r="L46" s="1133"/>
    </row>
    <row r="47" spans="1:13">
      <c r="A47" s="1122" t="s">
        <v>3355</v>
      </c>
      <c r="B47" s="1119" t="s">
        <v>3356</v>
      </c>
      <c r="C47" s="1140">
        <v>26619.14</v>
      </c>
      <c r="D47" s="1140">
        <v>0</v>
      </c>
      <c r="E47" s="1119" t="str">
        <f>VLOOKUP(A47,'MM Tb'!$A$2:$B$88,1,0)</f>
        <v>020200200001</v>
      </c>
      <c r="L47" s="1133"/>
    </row>
    <row r="48" spans="1:13">
      <c r="A48" s="1122" t="s">
        <v>3359</v>
      </c>
      <c r="B48" s="1119" t="s">
        <v>3360</v>
      </c>
      <c r="C48" s="1140">
        <v>0</v>
      </c>
      <c r="D48" s="1140">
        <v>217188.15</v>
      </c>
      <c r="E48" s="1119" t="str">
        <f>VLOOKUP(A48,'MM Tb'!$A$2:$B$88,1,0)</f>
        <v>020500100001</v>
      </c>
    </row>
    <row r="49" spans="1:8">
      <c r="A49" s="1122" t="s">
        <v>3361</v>
      </c>
      <c r="B49" s="1119" t="s">
        <v>3362</v>
      </c>
      <c r="C49" s="1140">
        <v>0</v>
      </c>
      <c r="D49" s="1140">
        <v>348.93</v>
      </c>
      <c r="E49" s="1119" t="str">
        <f>VLOOKUP(A49,'MM Tb'!$A$2:$B$88,1,0)</f>
        <v>030100100001</v>
      </c>
    </row>
    <row r="50" spans="1:8">
      <c r="A50" s="1122" t="s">
        <v>3363</v>
      </c>
      <c r="B50" s="1119" t="s">
        <v>3364</v>
      </c>
      <c r="C50" s="1140">
        <v>0</v>
      </c>
      <c r="D50" s="1140">
        <v>45.36</v>
      </c>
      <c r="E50" s="1119" t="str">
        <f>VLOOKUP(A50,'MM Tb'!$A$2:$B$88,1,0)</f>
        <v>030100600001</v>
      </c>
    </row>
    <row r="51" spans="1:8">
      <c r="A51" s="1122" t="s">
        <v>3365</v>
      </c>
      <c r="B51" s="1119" t="s">
        <v>3366</v>
      </c>
      <c r="C51" s="1140">
        <v>0</v>
      </c>
      <c r="D51" s="1140">
        <v>548.23</v>
      </c>
      <c r="E51" s="1119" t="str">
        <f>VLOOKUP(A51,'MM Tb'!$A$2:$B$88,1,0)</f>
        <v>030100700001</v>
      </c>
    </row>
    <row r="52" spans="1:8">
      <c r="A52" s="1122" t="s">
        <v>3483</v>
      </c>
      <c r="B52" s="1119" t="s">
        <v>3484</v>
      </c>
      <c r="C52" s="1140">
        <v>0</v>
      </c>
      <c r="D52" s="1140">
        <v>4.18</v>
      </c>
      <c r="E52" s="1119" t="str">
        <f>VLOOKUP(A52,'MM Tb'!$A$2:$B$88,1,0)</f>
        <v>030100800001</v>
      </c>
    </row>
    <row r="53" spans="1:8">
      <c r="A53" s="582" t="s">
        <v>3367</v>
      </c>
      <c r="B53" t="s">
        <v>3368</v>
      </c>
      <c r="C53" s="1140">
        <v>0</v>
      </c>
      <c r="D53" s="1140">
        <v>32.11</v>
      </c>
      <c r="E53" s="1119" t="str">
        <f>VLOOKUP(A53,'MM Tb'!$A$2:$B$88,1,0)</f>
        <v>030200100001</v>
      </c>
    </row>
    <row r="54" spans="1:8">
      <c r="A54" s="1122" t="s">
        <v>3369</v>
      </c>
      <c r="B54" s="1119" t="s">
        <v>3370</v>
      </c>
      <c r="C54" s="1140">
        <v>0</v>
      </c>
      <c r="D54" s="1140">
        <v>46.64</v>
      </c>
      <c r="E54" s="1119" t="str">
        <f>VLOOKUP(A54,'MM Tb'!$A$2:$B$88,1,0)</f>
        <v>030400100001</v>
      </c>
    </row>
    <row r="55" spans="1:8">
      <c r="A55" s="2335" t="s">
        <v>4413</v>
      </c>
      <c r="B55" s="2334" t="s">
        <v>4414</v>
      </c>
      <c r="C55" s="1140">
        <v>0</v>
      </c>
      <c r="D55" s="1140">
        <v>40891.22</v>
      </c>
      <c r="E55" s="1119" t="e">
        <f>VLOOKUP(A55,'MM Tb'!$A$2:$B$88,1,0)</f>
        <v>#N/A</v>
      </c>
    </row>
    <row r="56" spans="1:8">
      <c r="A56" s="1122" t="s">
        <v>3375</v>
      </c>
      <c r="B56" s="1119" t="s">
        <v>3376</v>
      </c>
      <c r="C56" s="1140">
        <v>0</v>
      </c>
      <c r="D56" s="1140">
        <v>866.62</v>
      </c>
      <c r="E56" s="1119" t="str">
        <f>VLOOKUP(A56,'MM Tb'!$A$2:$B$88,1,0)</f>
        <v>031000600001</v>
      </c>
      <c r="H56" s="1121"/>
    </row>
    <row r="57" spans="1:8">
      <c r="A57" s="1122" t="s">
        <v>3377</v>
      </c>
      <c r="B57" s="1119" t="s">
        <v>3378</v>
      </c>
      <c r="C57" s="1140">
        <v>0</v>
      </c>
      <c r="D57" s="1140">
        <v>49.8</v>
      </c>
      <c r="E57" s="1119" t="str">
        <f>VLOOKUP(A57,'MM Tb'!$A$2:$B$88,1,0)</f>
        <v>031000700001</v>
      </c>
    </row>
    <row r="58" spans="1:8">
      <c r="A58" s="1122" t="s">
        <v>3445</v>
      </c>
      <c r="B58" s="1119" t="s">
        <v>3446</v>
      </c>
      <c r="C58" s="1140">
        <v>0</v>
      </c>
      <c r="D58" s="1140">
        <v>0.23</v>
      </c>
      <c r="E58" s="1119" t="str">
        <f>VLOOKUP(A58,'MM Tb'!$A$2:$B$88,1,0)</f>
        <v>031000900001</v>
      </c>
    </row>
    <row r="59" spans="1:8">
      <c r="A59" s="1122" t="s">
        <v>3381</v>
      </c>
      <c r="B59" s="1119" t="s">
        <v>3382</v>
      </c>
      <c r="C59" s="1140">
        <v>0</v>
      </c>
      <c r="D59" s="1140">
        <v>0.12</v>
      </c>
      <c r="E59" s="1119" t="str">
        <f>VLOOKUP(A59,'MM Tb'!$A$2:$B$88,1,0)</f>
        <v>031001000001</v>
      </c>
    </row>
    <row r="60" spans="1:8">
      <c r="A60" s="1122" t="s">
        <v>4340</v>
      </c>
      <c r="B60" s="1119" t="s">
        <v>4341</v>
      </c>
      <c r="C60" s="1140">
        <v>0</v>
      </c>
      <c r="D60" s="1140">
        <v>122.06</v>
      </c>
      <c r="E60" s="1119" t="str">
        <f>VLOOKUP(A60,'MM Tb'!$A$2:$B$88,1,0)</f>
        <v>031001900001</v>
      </c>
    </row>
    <row r="61" spans="1:8">
      <c r="A61" s="1122" t="s">
        <v>3508</v>
      </c>
      <c r="B61" s="1119" t="s">
        <v>3509</v>
      </c>
      <c r="C61" s="1140">
        <v>0</v>
      </c>
      <c r="D61" s="1140">
        <v>31.07</v>
      </c>
      <c r="E61" s="1119" t="e">
        <f>VLOOKUP(A61,'MM Tb'!$A$2:$B$88,1,0)</f>
        <v>#N/A</v>
      </c>
    </row>
    <row r="62" spans="1:8">
      <c r="A62" s="1122" t="s">
        <v>3434</v>
      </c>
      <c r="B62" s="1119" t="s">
        <v>3435</v>
      </c>
      <c r="C62" s="1140">
        <v>8</v>
      </c>
      <c r="D62" s="1140">
        <v>0</v>
      </c>
      <c r="E62" s="1119" t="e">
        <f>VLOOKUP(A62,'MM Tb'!$A$2:$B$88,1,0)</f>
        <v>#N/A</v>
      </c>
    </row>
    <row r="63" spans="1:8">
      <c r="A63" s="1122" t="s">
        <v>3929</v>
      </c>
      <c r="B63" s="1119" t="s">
        <v>3930</v>
      </c>
      <c r="C63" s="1140">
        <v>0</v>
      </c>
      <c r="D63" s="1140">
        <v>0.74</v>
      </c>
      <c r="E63" s="1119" t="e">
        <f>VLOOKUP(A63,'MM Tb'!$A$2:$B$88,1,0)</f>
        <v>#N/A</v>
      </c>
    </row>
    <row r="64" spans="1:8">
      <c r="A64" s="1122" t="s">
        <v>3395</v>
      </c>
      <c r="B64" s="1119" t="s">
        <v>3931</v>
      </c>
      <c r="C64" s="1140">
        <v>0</v>
      </c>
      <c r="D64" s="1140">
        <v>166.13</v>
      </c>
      <c r="E64" s="1119" t="str">
        <f>VLOOKUP(A64,'MM Tb'!$A$2:$B$88,1,0)</f>
        <v>040200100016</v>
      </c>
    </row>
    <row r="65" spans="1:12">
      <c r="A65" s="1122" t="s">
        <v>3485</v>
      </c>
      <c r="B65" s="1119" t="s">
        <v>3486</v>
      </c>
      <c r="C65" s="1140">
        <v>0</v>
      </c>
      <c r="D65" s="1140">
        <v>7.73</v>
      </c>
      <c r="E65" s="1119" t="str">
        <f>VLOOKUP(A65,'MM Tb'!$A$2:$B$88,1,0)</f>
        <v>040200100037</v>
      </c>
      <c r="L65" s="1134"/>
    </row>
    <row r="66" spans="1:12">
      <c r="A66" s="1122" t="s">
        <v>3487</v>
      </c>
      <c r="B66" s="1119" t="s">
        <v>3488</v>
      </c>
      <c r="C66" s="1140">
        <v>0</v>
      </c>
      <c r="D66" s="1140">
        <v>1446.85</v>
      </c>
      <c r="E66" s="1119" t="str">
        <f>VLOOKUP(A66,'MM Tb'!$A$2:$B$88,1,0)</f>
        <v>040200100038</v>
      </c>
    </row>
    <row r="67" spans="1:12">
      <c r="A67" s="1122" t="s">
        <v>3489</v>
      </c>
      <c r="B67" s="1119" t="s">
        <v>3490</v>
      </c>
      <c r="C67" s="1140">
        <v>0</v>
      </c>
      <c r="D67" s="1140">
        <v>2202.5700000000002</v>
      </c>
      <c r="E67" s="1119" t="str">
        <f>VLOOKUP(A67,'MM Tb'!$A$2:$B$88,1,0)</f>
        <v>040200100041</v>
      </c>
    </row>
    <row r="68" spans="1:12">
      <c r="A68" s="1122" t="s">
        <v>3970</v>
      </c>
      <c r="B68" s="1119" t="s">
        <v>3971</v>
      </c>
      <c r="C68" s="1140">
        <v>0</v>
      </c>
      <c r="D68" s="1140">
        <v>0.14000000000000001</v>
      </c>
      <c r="E68" s="1119" t="e">
        <f>VLOOKUP(A68,'MM Tb'!$A$2:$B$88,1,0)</f>
        <v>#N/A</v>
      </c>
    </row>
    <row r="69" spans="1:12">
      <c r="A69" s="582" t="s">
        <v>3932</v>
      </c>
      <c r="B69" t="s">
        <v>3933</v>
      </c>
      <c r="C69" s="1140">
        <v>0</v>
      </c>
      <c r="D69" s="1140">
        <v>0.14000000000000001</v>
      </c>
      <c r="E69" s="1119" t="e">
        <f>VLOOKUP(A69,'MM Tb'!$A$2:$B$88,1,0)</f>
        <v>#N/A</v>
      </c>
    </row>
    <row r="70" spans="1:12">
      <c r="A70" s="1122" t="s">
        <v>3934</v>
      </c>
      <c r="B70" s="1119" t="s">
        <v>3935</v>
      </c>
      <c r="C70" s="1140">
        <v>0</v>
      </c>
      <c r="D70" s="1140">
        <v>1457.05</v>
      </c>
      <c r="E70" s="1119" t="str">
        <f>VLOOKUP(A70,'MM Tb'!$A$2:$B$88,1,0)</f>
        <v>040200100074</v>
      </c>
    </row>
    <row r="71" spans="1:12">
      <c r="A71" s="1122" t="s">
        <v>3936</v>
      </c>
      <c r="B71" s="1119" t="s">
        <v>3937</v>
      </c>
      <c r="C71" s="1140">
        <v>0</v>
      </c>
      <c r="D71" s="1140">
        <v>0.18</v>
      </c>
      <c r="E71" s="1119" t="e">
        <f>VLOOKUP(A71,'MM Tb'!$A$2:$B$88,1,0)</f>
        <v>#N/A</v>
      </c>
    </row>
    <row r="72" spans="1:12">
      <c r="A72" s="1122" t="s">
        <v>4375</v>
      </c>
      <c r="B72" s="1119" t="s">
        <v>4376</v>
      </c>
      <c r="C72" s="1140">
        <v>0</v>
      </c>
      <c r="D72" s="1140">
        <v>0.43</v>
      </c>
      <c r="E72" s="1119" t="e">
        <f>VLOOKUP(A72,'MM Tb'!$A$2:$B$88,1,0)</f>
        <v>#N/A</v>
      </c>
    </row>
    <row r="73" spans="1:12">
      <c r="A73" s="1122" t="s">
        <v>3974</v>
      </c>
      <c r="B73" s="1119" t="s">
        <v>3975</v>
      </c>
      <c r="C73" s="1140">
        <v>0</v>
      </c>
      <c r="D73" s="1140">
        <v>3.62</v>
      </c>
      <c r="E73" s="1119" t="str">
        <f>VLOOKUP(A73,'MM Tb'!$A$2:$B$88,1,0)</f>
        <v>040200100101</v>
      </c>
    </row>
    <row r="74" spans="1:12">
      <c r="A74" s="1122" t="s">
        <v>4353</v>
      </c>
      <c r="B74" s="1119" t="s">
        <v>4354</v>
      </c>
      <c r="C74" s="1140">
        <v>0</v>
      </c>
      <c r="D74" s="1140">
        <v>591.08000000000004</v>
      </c>
      <c r="E74" s="1119" t="str">
        <f>VLOOKUP(A74,'MM Tb'!$A$2:$B$88,1,0)</f>
        <v>040200100113</v>
      </c>
    </row>
    <row r="75" spans="1:12">
      <c r="A75" s="1122" t="s">
        <v>4417</v>
      </c>
      <c r="B75" s="1119" t="s">
        <v>4418</v>
      </c>
      <c r="C75" s="1140">
        <v>0</v>
      </c>
      <c r="D75" s="1140">
        <v>0.02</v>
      </c>
      <c r="E75" s="1119" t="e">
        <f>VLOOKUP(A75,'MM Tb'!$A$2:$B$88,1,0)</f>
        <v>#N/A</v>
      </c>
    </row>
    <row r="76" spans="1:12">
      <c r="A76" s="1122" t="s">
        <v>4389</v>
      </c>
      <c r="B76" s="1119" t="s">
        <v>4390</v>
      </c>
      <c r="C76" s="1140">
        <v>0</v>
      </c>
      <c r="D76" s="1140">
        <v>355.37</v>
      </c>
      <c r="E76" s="1119" t="e">
        <f>VLOOKUP(A76,'MM Tb'!$A$2:$B$88,1,0)</f>
        <v>#N/A</v>
      </c>
    </row>
    <row r="77" spans="1:12">
      <c r="A77" s="1122" t="s">
        <v>4403</v>
      </c>
      <c r="B77" s="1119" t="s">
        <v>4404</v>
      </c>
      <c r="C77" s="1140">
        <v>0</v>
      </c>
      <c r="D77" s="1140">
        <v>568.42999999999995</v>
      </c>
      <c r="E77" s="1119" t="e">
        <f>VLOOKUP(A77,'MM Tb'!$A$2:$B$88,1,0)</f>
        <v>#N/A</v>
      </c>
    </row>
    <row r="78" spans="1:12">
      <c r="A78" s="1122" t="s">
        <v>3976</v>
      </c>
      <c r="B78" s="1119" t="s">
        <v>3968</v>
      </c>
      <c r="C78" s="1140">
        <v>0</v>
      </c>
      <c r="D78" s="1140">
        <v>2422.6</v>
      </c>
      <c r="E78" s="1119" t="str">
        <f>VLOOKUP(A78,'MM Tb'!$A$2:$B$88,1,0)</f>
        <v>040200200001</v>
      </c>
    </row>
    <row r="79" spans="1:12">
      <c r="A79" s="1122" t="s">
        <v>3436</v>
      </c>
      <c r="B79" s="1119" t="s">
        <v>3437</v>
      </c>
      <c r="C79" s="1140">
        <v>0</v>
      </c>
      <c r="D79" s="1140">
        <v>357.45</v>
      </c>
      <c r="E79" s="1119" t="e">
        <f>VLOOKUP(A79,'MM Tb'!$A$2:$B$88,1,0)</f>
        <v>#N/A</v>
      </c>
    </row>
    <row r="80" spans="1:12">
      <c r="A80" s="1122" t="s">
        <v>3438</v>
      </c>
      <c r="B80" s="1119" t="s">
        <v>3439</v>
      </c>
      <c r="C80" s="1140">
        <v>0</v>
      </c>
      <c r="D80" s="1140">
        <v>2142.63</v>
      </c>
      <c r="E80" s="1119" t="e">
        <f>VLOOKUP(A80,'MM Tb'!$A$2:$B$88,1,0)</f>
        <v>#N/A</v>
      </c>
    </row>
    <row r="81" spans="1:5">
      <c r="A81" s="1122" t="s">
        <v>3510</v>
      </c>
      <c r="B81" s="1119" t="s">
        <v>3511</v>
      </c>
      <c r="C81" s="1140">
        <v>16.07</v>
      </c>
      <c r="D81" s="1140">
        <v>0</v>
      </c>
      <c r="E81" s="1119" t="e">
        <f>VLOOKUP(A81,'MM Tb'!$A$2:$B$88,1,0)</f>
        <v>#N/A</v>
      </c>
    </row>
    <row r="82" spans="1:5">
      <c r="A82" s="1122" t="s">
        <v>3979</v>
      </c>
      <c r="B82" s="1119" t="s">
        <v>3980</v>
      </c>
      <c r="C82" s="1140">
        <v>0</v>
      </c>
      <c r="D82" s="1140">
        <v>584.05999999999995</v>
      </c>
      <c r="E82" s="1119" t="str">
        <f>VLOOKUP(A82,'MM Tb'!$A$2:$B$88,1,0)</f>
        <v>040201900001</v>
      </c>
    </row>
    <row r="83" spans="1:5">
      <c r="A83" s="1122" t="s">
        <v>3940</v>
      </c>
      <c r="B83" s="1119" t="s">
        <v>3941</v>
      </c>
      <c r="C83" s="1140">
        <v>0</v>
      </c>
      <c r="D83" s="1140">
        <v>815.67</v>
      </c>
      <c r="E83" s="1119" t="str">
        <f>VLOOKUP(A83,'MM Tb'!$A$2:$B$88,1,0)</f>
        <v>040400100002</v>
      </c>
    </row>
    <row r="84" spans="1:5">
      <c r="A84" s="1122" t="s">
        <v>3399</v>
      </c>
      <c r="B84" s="1119" t="s">
        <v>3400</v>
      </c>
      <c r="C84" s="1140">
        <v>0</v>
      </c>
      <c r="D84" s="1140">
        <v>26619.14</v>
      </c>
      <c r="E84" s="1119" t="str">
        <f>VLOOKUP(A84,'MM Tb'!$A$2:$B$88,1,0)</f>
        <v>040400200001</v>
      </c>
    </row>
    <row r="85" spans="1:5">
      <c r="A85" s="1122" t="s">
        <v>3401</v>
      </c>
      <c r="B85" s="1119" t="s">
        <v>3402</v>
      </c>
      <c r="C85" s="1140">
        <v>2799.93</v>
      </c>
      <c r="D85" s="1140">
        <v>0</v>
      </c>
      <c r="E85" s="1119" t="str">
        <f>VLOOKUP(A85,'MM Tb'!$A$2:$B$88,1,0)</f>
        <v>050100100001</v>
      </c>
    </row>
    <row r="86" spans="1:5">
      <c r="A86" s="1122" t="s">
        <v>3403</v>
      </c>
      <c r="B86" s="1119" t="s">
        <v>3404</v>
      </c>
      <c r="C86" s="1140">
        <v>363.99</v>
      </c>
      <c r="D86" s="1140">
        <v>0</v>
      </c>
      <c r="E86" s="1119" t="str">
        <f>VLOOKUP(A86,'MM Tb'!$A$2:$B$88,1,0)</f>
        <v>050100100002</v>
      </c>
    </row>
    <row r="87" spans="1:5">
      <c r="A87" s="1122" t="s">
        <v>3407</v>
      </c>
      <c r="B87" s="1119" t="s">
        <v>3408</v>
      </c>
      <c r="C87" s="1140">
        <v>267.94</v>
      </c>
      <c r="D87" s="1140">
        <v>0</v>
      </c>
      <c r="E87" s="1119" t="str">
        <f>VLOOKUP(A87,'MM Tb'!$A$2:$B$88,1,0)</f>
        <v>050100200001</v>
      </c>
    </row>
    <row r="88" spans="1:5">
      <c r="A88" s="582" t="s">
        <v>3493</v>
      </c>
      <c r="B88" t="s">
        <v>3494</v>
      </c>
      <c r="C88" s="1140">
        <v>34.86</v>
      </c>
      <c r="D88" s="1140">
        <v>0</v>
      </c>
      <c r="E88" s="1119" t="str">
        <f>VLOOKUP(A88,'MM Tb'!$A$2:$B$88,1,0)</f>
        <v>050100200002</v>
      </c>
    </row>
    <row r="89" spans="1:5">
      <c r="A89" s="1122" t="s">
        <v>3409</v>
      </c>
      <c r="B89" s="1119" t="s">
        <v>3410</v>
      </c>
      <c r="C89" s="1140">
        <v>46.66</v>
      </c>
      <c r="D89" s="1140">
        <v>0</v>
      </c>
      <c r="E89" s="1119" t="str">
        <f>VLOOKUP(A89,'MM Tb'!$A$2:$B$88,1,0)</f>
        <v>050100300001</v>
      </c>
    </row>
    <row r="90" spans="1:5">
      <c r="A90" s="1122" t="s">
        <v>3413</v>
      </c>
      <c r="B90" s="1119" t="s">
        <v>3414</v>
      </c>
      <c r="C90" s="1140">
        <v>5.65</v>
      </c>
      <c r="D90" s="1140">
        <v>0</v>
      </c>
      <c r="E90" s="1119" t="str">
        <f>VLOOKUP(A90,'MM Tb'!$A$2:$B$88,1,0)</f>
        <v>050200300001</v>
      </c>
    </row>
    <row r="91" spans="1:5">
      <c r="A91" s="1122" t="s">
        <v>3417</v>
      </c>
      <c r="B91" s="1119" t="s">
        <v>3418</v>
      </c>
      <c r="C91" s="1140">
        <v>190.8</v>
      </c>
      <c r="D91" s="1140">
        <v>0</v>
      </c>
      <c r="E91" s="1119" t="str">
        <f>VLOOKUP(A91,'MM Tb'!$A$2:$B$88,1,0)</f>
        <v>050500100001</v>
      </c>
    </row>
    <row r="92" spans="1:5">
      <c r="A92" s="1122" t="s">
        <v>3419</v>
      </c>
      <c r="B92" s="1119" t="s">
        <v>3420</v>
      </c>
      <c r="C92" s="1140">
        <v>64.540000000000006</v>
      </c>
      <c r="D92" s="1140">
        <v>0</v>
      </c>
      <c r="E92" s="1119" t="str">
        <f>VLOOKUP(A92,'MM Tb'!$A$2:$B$88,1,0)</f>
        <v>050600100001</v>
      </c>
    </row>
    <row r="93" spans="1:5">
      <c r="A93" s="1122" t="s">
        <v>4395</v>
      </c>
      <c r="B93" s="1119" t="s">
        <v>4396</v>
      </c>
      <c r="C93" s="1140">
        <v>0.26</v>
      </c>
      <c r="D93" s="1140">
        <v>0</v>
      </c>
      <c r="E93" s="1119" t="e">
        <f>VLOOKUP(A93,'MM Tb'!$A$2:$B$88,1,0)</f>
        <v>#N/A</v>
      </c>
    </row>
    <row r="94" spans="1:5">
      <c r="A94" s="1122" t="s">
        <v>4377</v>
      </c>
      <c r="B94" s="1119" t="s">
        <v>4378</v>
      </c>
      <c r="C94" s="1140">
        <v>0</v>
      </c>
      <c r="D94" s="1140">
        <v>0</v>
      </c>
      <c r="E94" s="1119" t="e">
        <f>VLOOKUP(A94,'MM Tb'!$A$2:$B$88,1,0)</f>
        <v>#N/A</v>
      </c>
    </row>
    <row r="95" spans="1:5">
      <c r="A95" s="1122" t="s">
        <v>3495</v>
      </c>
      <c r="B95" s="1119" t="s">
        <v>3496</v>
      </c>
      <c r="C95" s="1140">
        <v>0.95</v>
      </c>
      <c r="D95" s="1140">
        <v>0</v>
      </c>
      <c r="E95" s="1119" t="str">
        <f>VLOOKUP(A95,'MM Tb'!$A$2:$B$88,1,0)</f>
        <v>051000100008</v>
      </c>
    </row>
    <row r="96" spans="1:5">
      <c r="A96" s="1119" t="s">
        <v>3423</v>
      </c>
      <c r="B96" s="1119" t="s">
        <v>3424</v>
      </c>
      <c r="C96" s="1140">
        <v>2.94</v>
      </c>
      <c r="D96" s="1140">
        <v>0</v>
      </c>
    </row>
    <row r="97" spans="1:4">
      <c r="A97" s="1119" t="s">
        <v>4346</v>
      </c>
      <c r="B97" s="1119" t="s">
        <v>4347</v>
      </c>
      <c r="C97" s="2337">
        <v>2.06</v>
      </c>
      <c r="D97" s="2337">
        <v>0</v>
      </c>
    </row>
    <row r="98" spans="1:4">
      <c r="A98" s="1119" t="s">
        <v>3981</v>
      </c>
      <c r="B98" s="1119" t="s">
        <v>3982</v>
      </c>
      <c r="C98" s="1140">
        <v>0.12</v>
      </c>
      <c r="D98" s="1140">
        <v>0</v>
      </c>
    </row>
    <row r="99" spans="1:4">
      <c r="C99" s="1140">
        <f>'MM Tb'!C90</f>
        <v>294474525</v>
      </c>
      <c r="D99" s="1140">
        <f>'MM Tb'!D90</f>
        <v>294474522</v>
      </c>
    </row>
    <row r="100" spans="1:4">
      <c r="C100" s="1140">
        <f>C97-C99</f>
        <v>-294474522.94</v>
      </c>
      <c r="D100" s="1140">
        <f>D97-D99</f>
        <v>-294474522</v>
      </c>
    </row>
  </sheetData>
  <pageMargins left="0.7" right="0.7" top="0.75" bottom="0.75" header="0.3" footer="0.3"/>
  <pageSetup paperSize="9" orientation="portrait" horizontalDpi="300" verticalDpi="0" copies="0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01"/>
  <sheetViews>
    <sheetView topLeftCell="A81" workbookViewId="0">
      <selection activeCell="C3" sqref="C3:C18"/>
    </sheetView>
  </sheetViews>
  <sheetFormatPr defaultRowHeight="12.75"/>
  <cols>
    <col min="1" max="1" width="13.28515625" bestFit="1" customWidth="1"/>
    <col min="2" max="2" width="67.7109375" bestFit="1" customWidth="1"/>
    <col min="3" max="3" width="15" style="583" bestFit="1" customWidth="1"/>
    <col min="4" max="4" width="15.28515625" style="583" bestFit="1" customWidth="1"/>
  </cols>
  <sheetData>
    <row r="1" spans="1:5">
      <c r="A1" s="2334" t="s">
        <v>3319</v>
      </c>
      <c r="B1" s="2334" t="s">
        <v>3320</v>
      </c>
      <c r="C1" s="583" t="s">
        <v>3321</v>
      </c>
      <c r="D1" s="583" t="s">
        <v>3322</v>
      </c>
    </row>
    <row r="2" spans="1:5">
      <c r="A2" s="582" t="s">
        <v>3912</v>
      </c>
      <c r="B2" t="s">
        <v>3913</v>
      </c>
      <c r="C2" s="583">
        <v>27307</v>
      </c>
      <c r="D2" s="583">
        <v>0</v>
      </c>
      <c r="E2" t="e">
        <f>VLOOKUP(A2,'debt tb'!$A$3:$B$107,1,0)</f>
        <v>#N/A</v>
      </c>
    </row>
    <row r="3" spans="1:5">
      <c r="A3" s="582" t="s">
        <v>4328</v>
      </c>
      <c r="B3" t="s">
        <v>4329</v>
      </c>
      <c r="C3" s="583">
        <v>333633</v>
      </c>
      <c r="D3" s="583">
        <v>0</v>
      </c>
      <c r="E3" t="str">
        <f>VLOOKUP(A3,'debt tb'!$A$3:$B$107,1,0)</f>
        <v>010100100023</v>
      </c>
    </row>
    <row r="4" spans="1:5">
      <c r="A4" s="582" t="s">
        <v>4359</v>
      </c>
      <c r="B4" t="s">
        <v>4360</v>
      </c>
      <c r="C4" s="583">
        <v>10175</v>
      </c>
      <c r="D4" s="583">
        <v>0</v>
      </c>
      <c r="E4" t="str">
        <f>VLOOKUP(A4,'debt tb'!$A$3:$B$107,1,0)</f>
        <v>010100100054</v>
      </c>
    </row>
    <row r="5" spans="1:5">
      <c r="A5" s="582" t="s">
        <v>3325</v>
      </c>
      <c r="B5" t="s">
        <v>3326</v>
      </c>
      <c r="C5" s="583">
        <v>1847594</v>
      </c>
      <c r="D5" s="583">
        <v>0</v>
      </c>
      <c r="E5" t="str">
        <f>VLOOKUP(A5,'debt tb'!$A$3:$B$107,1,0)</f>
        <v>010100100058</v>
      </c>
    </row>
    <row r="6" spans="1:5">
      <c r="A6" s="582" t="s">
        <v>3467</v>
      </c>
      <c r="B6" t="s">
        <v>3468</v>
      </c>
      <c r="C6" s="583">
        <v>54813618</v>
      </c>
      <c r="D6" s="583">
        <v>0</v>
      </c>
      <c r="E6" t="str">
        <f>VLOOKUP(A6,'debt tb'!$A$3:$B$107,1,0)</f>
        <v>010100100059</v>
      </c>
    </row>
    <row r="7" spans="1:5">
      <c r="A7" s="582" t="s">
        <v>3469</v>
      </c>
      <c r="B7" t="s">
        <v>3470</v>
      </c>
      <c r="C7" s="583">
        <v>55140902</v>
      </c>
      <c r="D7" s="583">
        <v>0</v>
      </c>
      <c r="E7" t="str">
        <f>VLOOKUP(A7,'debt tb'!$A$3:$B$107,1,0)</f>
        <v>010100100060</v>
      </c>
    </row>
    <row r="8" spans="1:5">
      <c r="A8" s="582" t="s">
        <v>3471</v>
      </c>
      <c r="B8" t="s">
        <v>3472</v>
      </c>
      <c r="C8" s="583">
        <v>28903317</v>
      </c>
      <c r="D8" s="583">
        <v>0</v>
      </c>
      <c r="E8" t="str">
        <f>VLOOKUP(A8,'debt tb'!$A$3:$B$107,1,0)</f>
        <v>010100100065</v>
      </c>
    </row>
    <row r="9" spans="1:5">
      <c r="A9" s="582" t="s">
        <v>3500</v>
      </c>
      <c r="B9" t="s">
        <v>3501</v>
      </c>
      <c r="C9" s="583">
        <v>14737</v>
      </c>
      <c r="D9" s="583">
        <v>0</v>
      </c>
      <c r="E9" t="str">
        <f>VLOOKUP(A9,'debt tb'!$A$3:$B$107,1,0)</f>
        <v>010100100066</v>
      </c>
    </row>
    <row r="10" spans="1:5">
      <c r="A10" s="582" t="s">
        <v>3915</v>
      </c>
      <c r="B10" t="s">
        <v>3916</v>
      </c>
      <c r="C10" s="583">
        <v>10886</v>
      </c>
      <c r="D10" s="583">
        <v>0</v>
      </c>
      <c r="E10" t="str">
        <f>VLOOKUP(A10,'debt tb'!$A$3:$B$107,1,0)</f>
        <v>010100100068</v>
      </c>
    </row>
    <row r="11" spans="1:5">
      <c r="A11" s="582" t="s">
        <v>3917</v>
      </c>
      <c r="B11" t="s">
        <v>3918</v>
      </c>
      <c r="C11" s="583">
        <v>756451</v>
      </c>
      <c r="D11" s="583">
        <v>0</v>
      </c>
      <c r="E11" t="str">
        <f>VLOOKUP(A11,'debt tb'!$A$3:$B$107,1,0)</f>
        <v>010100100074</v>
      </c>
    </row>
    <row r="12" spans="1:5">
      <c r="A12" s="582" t="s">
        <v>3919</v>
      </c>
      <c r="B12" t="s">
        <v>3920</v>
      </c>
      <c r="C12" s="583">
        <v>10131</v>
      </c>
      <c r="D12" s="583">
        <v>0</v>
      </c>
      <c r="E12" t="e">
        <f>VLOOKUP(A12,'debt tb'!$A$3:$B$107,1,0)</f>
        <v>#N/A</v>
      </c>
    </row>
    <row r="13" spans="1:5">
      <c r="A13" s="582" t="s">
        <v>3948</v>
      </c>
      <c r="B13" t="s">
        <v>3949</v>
      </c>
      <c r="C13" s="583">
        <v>22385</v>
      </c>
      <c r="D13" s="583">
        <v>0</v>
      </c>
      <c r="E13" t="str">
        <f>VLOOKUP(A13,'debt tb'!$A$3:$B$107,1,0)</f>
        <v>010100100094</v>
      </c>
    </row>
    <row r="14" spans="1:5">
      <c r="A14" s="582" t="s">
        <v>3922</v>
      </c>
      <c r="B14" t="s">
        <v>3923</v>
      </c>
      <c r="C14" s="583">
        <v>458442</v>
      </c>
      <c r="D14" s="583">
        <v>0</v>
      </c>
      <c r="E14" t="str">
        <f>VLOOKUP(A14,'debt tb'!$A$3:$B$107,1,0)</f>
        <v>010100100100</v>
      </c>
    </row>
    <row r="15" spans="1:5">
      <c r="A15" s="582" t="s">
        <v>3924</v>
      </c>
      <c r="B15" t="s">
        <v>3925</v>
      </c>
      <c r="C15" s="583">
        <v>10564</v>
      </c>
      <c r="D15" s="583">
        <v>0</v>
      </c>
      <c r="E15" t="e">
        <f>VLOOKUP(A15,'debt tb'!$A$3:$B$107,1,0)</f>
        <v>#N/A</v>
      </c>
    </row>
    <row r="16" spans="1:5">
      <c r="A16" s="582" t="s">
        <v>3950</v>
      </c>
      <c r="B16" t="s">
        <v>3951</v>
      </c>
      <c r="C16" s="583">
        <v>615920</v>
      </c>
      <c r="D16" s="583">
        <v>0</v>
      </c>
      <c r="E16" t="str">
        <f>VLOOKUP(A16,'debt tb'!$A$3:$B$107,1,0)</f>
        <v>010100100105</v>
      </c>
    </row>
    <row r="17" spans="1:5">
      <c r="A17" s="582" t="s">
        <v>4334</v>
      </c>
      <c r="B17" t="s">
        <v>4335</v>
      </c>
      <c r="C17" s="583">
        <v>12860</v>
      </c>
      <c r="D17" s="583">
        <v>0</v>
      </c>
      <c r="E17" t="e">
        <f>VLOOKUP(A17,'debt tb'!$A$3:$B$107,1,0)</f>
        <v>#N/A</v>
      </c>
    </row>
    <row r="18" spans="1:5">
      <c r="A18" s="582" t="s">
        <v>3426</v>
      </c>
      <c r="B18" t="s">
        <v>3427</v>
      </c>
      <c r="C18" s="583">
        <v>70000000</v>
      </c>
      <c r="D18" s="583">
        <v>0</v>
      </c>
      <c r="E18" t="str">
        <f>VLOOKUP(A18,'debt tb'!$A$3:$B$107,1,0)</f>
        <v>010300500001</v>
      </c>
    </row>
    <row r="19" spans="1:5">
      <c r="A19" s="582" t="s">
        <v>3428</v>
      </c>
      <c r="B19" t="s">
        <v>3429</v>
      </c>
      <c r="C19" s="583">
        <v>0</v>
      </c>
      <c r="D19" s="583">
        <v>2157180</v>
      </c>
      <c r="E19" t="str">
        <f>VLOOKUP(A19,'debt tb'!$A$3:$B$107,1,0)</f>
        <v>010300500002</v>
      </c>
    </row>
    <row r="20" spans="1:5">
      <c r="A20" s="582" t="s">
        <v>3430</v>
      </c>
      <c r="B20" t="s">
        <v>3431</v>
      </c>
      <c r="C20" s="583">
        <v>2157208</v>
      </c>
      <c r="D20" s="583">
        <v>0</v>
      </c>
      <c r="E20" t="str">
        <f>VLOOKUP(A20,'debt tb'!$A$3:$B$107,1,0)</f>
        <v>010300500003</v>
      </c>
    </row>
    <row r="21" spans="1:5">
      <c r="A21" s="582" t="s">
        <v>3952</v>
      </c>
      <c r="B21" t="s">
        <v>3953</v>
      </c>
      <c r="C21" s="583">
        <v>48378842</v>
      </c>
      <c r="D21" s="583">
        <v>0</v>
      </c>
      <c r="E21" t="str">
        <f>VLOOKUP(A21,'debt tb'!$A$3:$B$107,1,0)</f>
        <v>010300700001</v>
      </c>
    </row>
    <row r="22" spans="1:5">
      <c r="A22" s="582" t="s">
        <v>3954</v>
      </c>
      <c r="B22" t="s">
        <v>3955</v>
      </c>
      <c r="C22" s="583">
        <v>0</v>
      </c>
      <c r="D22" s="583">
        <v>2018983</v>
      </c>
      <c r="E22" t="str">
        <f>VLOOKUP(A22,'debt tb'!$A$3:$B$107,1,0)</f>
        <v>010300700003</v>
      </c>
    </row>
    <row r="23" spans="1:5">
      <c r="A23" s="582" t="s">
        <v>3956</v>
      </c>
      <c r="B23" t="s">
        <v>3957</v>
      </c>
      <c r="C23" s="583">
        <v>22535916</v>
      </c>
      <c r="D23" s="583">
        <v>0</v>
      </c>
      <c r="E23" t="str">
        <f>VLOOKUP(A23,'debt tb'!$A$3:$B$107,1,0)</f>
        <v>010300900001</v>
      </c>
    </row>
    <row r="24" spans="1:5">
      <c r="A24" s="582" t="s">
        <v>3958</v>
      </c>
      <c r="B24" t="s">
        <v>3959</v>
      </c>
      <c r="C24" s="583">
        <v>0</v>
      </c>
      <c r="D24" s="583">
        <v>464475</v>
      </c>
      <c r="E24" t="str">
        <f>VLOOKUP(A24,'debt tb'!$A$3:$B$107,1,0)</f>
        <v>010300900002</v>
      </c>
    </row>
    <row r="25" spans="1:5">
      <c r="A25" s="582" t="s">
        <v>3960</v>
      </c>
      <c r="B25" t="s">
        <v>3961</v>
      </c>
      <c r="C25" s="583">
        <v>374460</v>
      </c>
      <c r="D25" s="583">
        <v>0</v>
      </c>
      <c r="E25" t="str">
        <f>VLOOKUP(A25,'debt tb'!$A$3:$B$107,1,0)</f>
        <v>010300900003</v>
      </c>
    </row>
    <row r="26" spans="1:5">
      <c r="A26" s="582" t="s">
        <v>4336</v>
      </c>
      <c r="B26" t="s">
        <v>4337</v>
      </c>
      <c r="C26" s="583">
        <v>0</v>
      </c>
      <c r="D26" s="583">
        <v>0</v>
      </c>
      <c r="E26" t="str">
        <f>VLOOKUP(A26,'debt tb'!$A$3:$B$107,1,0)</f>
        <v>010300900012</v>
      </c>
    </row>
    <row r="27" spans="1:5">
      <c r="A27" s="582" t="s">
        <v>3473</v>
      </c>
      <c r="B27" t="s">
        <v>3474</v>
      </c>
      <c r="C27" s="583">
        <v>1</v>
      </c>
      <c r="D27" s="583">
        <v>0</v>
      </c>
      <c r="E27" t="str">
        <f>VLOOKUP(A27,'debt tb'!$A$3:$B$107,1,0)</f>
        <v>010600100001</v>
      </c>
    </row>
    <row r="28" spans="1:5">
      <c r="A28" s="582" t="s">
        <v>4338</v>
      </c>
      <c r="B28" t="s">
        <v>4339</v>
      </c>
      <c r="C28" s="583">
        <v>83346</v>
      </c>
      <c r="D28" s="583">
        <v>0</v>
      </c>
      <c r="E28" t="str">
        <f>VLOOKUP(A28,'debt tb'!$A$3:$B$107,1,0)</f>
        <v>010601100023</v>
      </c>
    </row>
    <row r="29" spans="1:5">
      <c r="A29" s="582" t="s">
        <v>3477</v>
      </c>
      <c r="B29" t="s">
        <v>3478</v>
      </c>
      <c r="C29" s="583">
        <v>778013</v>
      </c>
      <c r="D29" s="583">
        <v>0</v>
      </c>
      <c r="E29" t="str">
        <f>VLOOKUP(A29,'debt tb'!$A$3:$B$107,1,0)</f>
        <v>010601100037</v>
      </c>
    </row>
    <row r="30" spans="1:5">
      <c r="A30" s="582" t="s">
        <v>3479</v>
      </c>
      <c r="B30" t="s">
        <v>3480</v>
      </c>
      <c r="C30" s="583">
        <v>330563</v>
      </c>
      <c r="D30" s="583">
        <v>0</v>
      </c>
      <c r="E30" t="str">
        <f>VLOOKUP(A30,'debt tb'!$A$3:$B$107,1,0)</f>
        <v>010601100038</v>
      </c>
    </row>
    <row r="31" spans="1:5">
      <c r="A31" s="582" t="s">
        <v>3926</v>
      </c>
      <c r="B31" t="s">
        <v>3927</v>
      </c>
      <c r="C31" s="583">
        <v>125726</v>
      </c>
      <c r="D31" s="583">
        <v>0</v>
      </c>
      <c r="E31" t="str">
        <f>VLOOKUP(A31,'debt tb'!$A$3:$B$107,1,0)</f>
        <v>010601100040</v>
      </c>
    </row>
    <row r="32" spans="1:5">
      <c r="A32" s="582" t="s">
        <v>3962</v>
      </c>
      <c r="B32" t="s">
        <v>3963</v>
      </c>
      <c r="C32" s="583">
        <v>7207</v>
      </c>
      <c r="D32" s="583">
        <v>0</v>
      </c>
      <c r="E32" t="str">
        <f>VLOOKUP(A32,'debt tb'!$A$3:$B$107,1,0)</f>
        <v>010601100074</v>
      </c>
    </row>
    <row r="33" spans="1:5">
      <c r="A33" s="582" t="s">
        <v>3964</v>
      </c>
      <c r="B33" t="s">
        <v>3965</v>
      </c>
      <c r="C33" s="583">
        <v>775135</v>
      </c>
      <c r="D33" s="583">
        <v>0</v>
      </c>
      <c r="E33" t="str">
        <f>VLOOKUP(A33,'debt tb'!$A$3:$B$107,1,0)</f>
        <v>010601100093</v>
      </c>
    </row>
    <row r="34" spans="1:5">
      <c r="A34" s="582" t="s">
        <v>3991</v>
      </c>
      <c r="B34" t="s">
        <v>3992</v>
      </c>
      <c r="C34" s="583">
        <v>742790</v>
      </c>
      <c r="D34" s="583">
        <v>0</v>
      </c>
      <c r="E34" t="str">
        <f>VLOOKUP(A34,'debt tb'!$A$3:$B$107,1,0)</f>
        <v>010601100100</v>
      </c>
    </row>
    <row r="35" spans="1:5">
      <c r="A35" s="582" t="s">
        <v>3966</v>
      </c>
      <c r="B35" t="s">
        <v>3967</v>
      </c>
      <c r="C35" s="583">
        <f>384360+4022</f>
        <v>388382</v>
      </c>
      <c r="D35" s="583">
        <v>0</v>
      </c>
      <c r="E35" t="str">
        <f>VLOOKUP(A35,'debt tb'!$A$3:$B$107,1,0)</f>
        <v>010601200001</v>
      </c>
    </row>
    <row r="36" spans="1:5">
      <c r="A36" s="582" t="s">
        <v>4279</v>
      </c>
      <c r="B36" t="s">
        <v>4280</v>
      </c>
      <c r="C36" s="583">
        <v>327435</v>
      </c>
      <c r="D36" s="583">
        <v>0</v>
      </c>
      <c r="E36" t="e">
        <f>VLOOKUP(A36,'debt tb'!$A$3:$B$107,1,0)</f>
        <v>#N/A</v>
      </c>
    </row>
    <row r="37" spans="1:5">
      <c r="A37" s="582" t="s">
        <v>3432</v>
      </c>
      <c r="B37" t="s">
        <v>3433</v>
      </c>
      <c r="C37" s="583">
        <v>934589</v>
      </c>
      <c r="D37" s="583">
        <v>0</v>
      </c>
      <c r="E37" t="str">
        <f>VLOOKUP(A37,'debt tb'!$A$3:$B$107,1,0)</f>
        <v>010601700001</v>
      </c>
    </row>
    <row r="38" spans="1:5">
      <c r="A38" s="582" t="s">
        <v>4281</v>
      </c>
      <c r="B38" t="s">
        <v>4282</v>
      </c>
      <c r="C38" s="583">
        <v>10000000</v>
      </c>
      <c r="D38" s="583">
        <v>0</v>
      </c>
      <c r="E38" t="e">
        <f>VLOOKUP(A38,'debt tb'!$A$3:$B$107,1,0)</f>
        <v>#N/A</v>
      </c>
    </row>
    <row r="39" spans="1:5">
      <c r="A39" s="582" t="s">
        <v>3928</v>
      </c>
      <c r="B39" t="s">
        <v>3921</v>
      </c>
      <c r="C39" s="583">
        <v>59641</v>
      </c>
      <c r="D39" s="583">
        <v>0</v>
      </c>
      <c r="E39" t="str">
        <f>VLOOKUP(A39,'debt tb'!$A$3:$B$107,1,0)</f>
        <v>010700300001</v>
      </c>
    </row>
    <row r="40" spans="1:5">
      <c r="A40" s="582" t="s">
        <v>3341</v>
      </c>
      <c r="B40" t="s">
        <v>3342</v>
      </c>
      <c r="C40" s="583">
        <v>200000</v>
      </c>
      <c r="D40" s="583">
        <v>0</v>
      </c>
      <c r="E40" t="str">
        <f>VLOOKUP(A40,'debt tb'!$A$3:$B$107,1,0)</f>
        <v>010700600001</v>
      </c>
    </row>
    <row r="41" spans="1:5">
      <c r="A41" s="582" t="s">
        <v>3343</v>
      </c>
      <c r="B41" t="s">
        <v>3344</v>
      </c>
      <c r="C41" s="583">
        <v>16500</v>
      </c>
      <c r="D41" s="583">
        <v>0</v>
      </c>
      <c r="E41" t="str">
        <f>VLOOKUP(A41,'debt tb'!$A$3:$B$107,1,0)</f>
        <v>010900200001</v>
      </c>
    </row>
    <row r="42" spans="1:5">
      <c r="A42" s="582" t="s">
        <v>3345</v>
      </c>
      <c r="B42" t="s">
        <v>3346</v>
      </c>
      <c r="C42" s="583">
        <v>0</v>
      </c>
      <c r="D42" s="583">
        <v>48228982</v>
      </c>
      <c r="E42" t="str">
        <f>VLOOKUP(A42,'debt tb'!$A$3:$B$107,1,0)</f>
        <v>020100100001</v>
      </c>
    </row>
    <row r="43" spans="1:5">
      <c r="A43" s="582" t="s">
        <v>3347</v>
      </c>
      <c r="B43" t="s">
        <v>3348</v>
      </c>
      <c r="C43" s="583">
        <v>21406178</v>
      </c>
      <c r="D43" s="583">
        <v>0</v>
      </c>
      <c r="E43" t="str">
        <f>VLOOKUP(A43,'debt tb'!$A$3:$B$107,1,0)</f>
        <v>020100200001</v>
      </c>
    </row>
    <row r="44" spans="1:5">
      <c r="A44" s="582" t="s">
        <v>3349</v>
      </c>
      <c r="B44" t="s">
        <v>3350</v>
      </c>
      <c r="C44" s="583">
        <v>0</v>
      </c>
      <c r="D44" s="583">
        <v>68823091</v>
      </c>
      <c r="E44" t="str">
        <f>VLOOKUP(A44,'debt tb'!$A$3:$B$107,1,0)</f>
        <v>020100300001</v>
      </c>
    </row>
    <row r="45" spans="1:5">
      <c r="A45" s="582" t="s">
        <v>3351</v>
      </c>
      <c r="B45" t="s">
        <v>3352</v>
      </c>
      <c r="C45" s="583">
        <v>77535129</v>
      </c>
      <c r="D45" s="583">
        <v>0</v>
      </c>
      <c r="E45" t="str">
        <f>VLOOKUP(A45,'debt tb'!$A$3:$B$107,1,0)</f>
        <v>020100400001</v>
      </c>
    </row>
    <row r="46" spans="1:5">
      <c r="A46" s="582" t="s">
        <v>3353</v>
      </c>
      <c r="B46" t="s">
        <v>3354</v>
      </c>
      <c r="C46" s="583">
        <v>1199768</v>
      </c>
      <c r="D46" s="583">
        <v>0</v>
      </c>
      <c r="E46" t="str">
        <f>VLOOKUP(A46,'debt tb'!$A$3:$B$107,1,0)</f>
        <v>020200100001</v>
      </c>
    </row>
    <row r="47" spans="1:5">
      <c r="A47" s="582" t="s">
        <v>3355</v>
      </c>
      <c r="B47" t="s">
        <v>3356</v>
      </c>
      <c r="C47" s="583">
        <v>8745316</v>
      </c>
      <c r="D47" s="583">
        <v>0</v>
      </c>
      <c r="E47" t="str">
        <f>VLOOKUP(A47,'debt tb'!$A$3:$B$107,1,0)</f>
        <v>020200200001</v>
      </c>
    </row>
    <row r="48" spans="1:5">
      <c r="A48" s="582" t="s">
        <v>3359</v>
      </c>
      <c r="B48" t="s">
        <v>3360</v>
      </c>
      <c r="C48" s="583">
        <v>0</v>
      </c>
      <c r="D48" s="583">
        <v>254588783</v>
      </c>
      <c r="E48" t="str">
        <f>VLOOKUP(A48,'debt tb'!$A$3:$B$107,1,0)</f>
        <v>020500100001</v>
      </c>
    </row>
    <row r="49" spans="1:5">
      <c r="A49" s="582" t="s">
        <v>3361</v>
      </c>
      <c r="B49" t="s">
        <v>3362</v>
      </c>
      <c r="C49" s="583">
        <v>0</v>
      </c>
      <c r="D49" s="583">
        <v>370598</v>
      </c>
      <c r="E49" t="str">
        <f>VLOOKUP(A49,'debt tb'!$A$3:$B$107,1,0)</f>
        <v>030100100001</v>
      </c>
    </row>
    <row r="50" spans="1:5">
      <c r="A50" s="582" t="s">
        <v>3363</v>
      </c>
      <c r="B50" t="s">
        <v>3364</v>
      </c>
      <c r="C50" s="583">
        <v>0</v>
      </c>
      <c r="D50" s="583">
        <v>48207</v>
      </c>
      <c r="E50" t="str">
        <f>VLOOKUP(A50,'debt tb'!$A$3:$B$107,1,0)</f>
        <v>030100600001</v>
      </c>
    </row>
    <row r="51" spans="1:5">
      <c r="A51" s="582" t="s">
        <v>3365</v>
      </c>
      <c r="B51" t="s">
        <v>3366</v>
      </c>
      <c r="C51" s="583">
        <v>0</v>
      </c>
      <c r="D51" s="583">
        <v>1031540</v>
      </c>
      <c r="E51" t="str">
        <f>VLOOKUP(A51,'debt tb'!$A$3:$B$107,1,0)</f>
        <v>030100700001</v>
      </c>
    </row>
    <row r="52" spans="1:5">
      <c r="A52" s="582" t="s">
        <v>3483</v>
      </c>
      <c r="B52" t="s">
        <v>3484</v>
      </c>
      <c r="C52" s="583">
        <v>0</v>
      </c>
      <c r="D52" s="583">
        <v>4798</v>
      </c>
      <c r="E52" t="str">
        <f>VLOOKUP(A52,'debt tb'!$A$3:$B$107,1,0)</f>
        <v>030100800001</v>
      </c>
    </row>
    <row r="53" spans="1:5">
      <c r="A53" s="582" t="s">
        <v>3367</v>
      </c>
      <c r="B53" t="s">
        <v>3368</v>
      </c>
      <c r="C53" s="583">
        <v>0</v>
      </c>
      <c r="D53" s="583">
        <v>36996</v>
      </c>
      <c r="E53" t="str">
        <f>VLOOKUP(A53,'debt tb'!$A$3:$B$107,1,0)</f>
        <v>030200100001</v>
      </c>
    </row>
    <row r="54" spans="1:5">
      <c r="A54" s="582" t="s">
        <v>3369</v>
      </c>
      <c r="B54" t="s">
        <v>3370</v>
      </c>
      <c r="C54" s="583">
        <v>0</v>
      </c>
      <c r="D54" s="583">
        <v>61083</v>
      </c>
      <c r="E54" t="str">
        <f>VLOOKUP(A54,'debt tb'!$A$3:$B$107,1,0)</f>
        <v>030400100001</v>
      </c>
    </row>
    <row r="55" spans="1:5">
      <c r="A55" s="582" t="s">
        <v>3375</v>
      </c>
      <c r="B55" t="s">
        <v>3376</v>
      </c>
      <c r="C55" s="583">
        <v>0</v>
      </c>
      <c r="D55" s="583">
        <v>1170735</v>
      </c>
      <c r="E55" t="str">
        <f>VLOOKUP(A55,'debt tb'!$A$3:$B$107,1,0)</f>
        <v>031000600001</v>
      </c>
    </row>
    <row r="56" spans="1:5">
      <c r="A56" s="582" t="s">
        <v>3377</v>
      </c>
      <c r="B56" t="s">
        <v>3378</v>
      </c>
      <c r="C56" s="583">
        <v>0</v>
      </c>
      <c r="D56" s="583">
        <v>102485</v>
      </c>
      <c r="E56" t="str">
        <f>VLOOKUP(A56,'debt tb'!$A$3:$B$107,1,0)</f>
        <v>031000700001</v>
      </c>
    </row>
    <row r="57" spans="1:5">
      <c r="A57" s="582" t="s">
        <v>3504</v>
      </c>
      <c r="B57" t="s">
        <v>3505</v>
      </c>
      <c r="C57" s="583">
        <v>4730</v>
      </c>
      <c r="D57" s="583">
        <v>0</v>
      </c>
      <c r="E57" t="e">
        <f>VLOOKUP(A57,'debt tb'!$A$3:$B$107,1,0)</f>
        <v>#N/A</v>
      </c>
    </row>
    <row r="58" spans="1:5">
      <c r="A58" s="582" t="s">
        <v>3506</v>
      </c>
      <c r="B58" t="s">
        <v>3507</v>
      </c>
      <c r="C58" s="583">
        <v>0</v>
      </c>
      <c r="D58" s="583">
        <v>4730</v>
      </c>
      <c r="E58" t="e">
        <f>VLOOKUP(A58,'debt tb'!$A$3:$B$107,1,0)</f>
        <v>#N/A</v>
      </c>
    </row>
    <row r="59" spans="1:5">
      <c r="A59" s="582" t="s">
        <v>3381</v>
      </c>
      <c r="B59" t="s">
        <v>3382</v>
      </c>
      <c r="C59" s="583">
        <v>0</v>
      </c>
      <c r="D59" s="583">
        <v>57511</v>
      </c>
      <c r="E59" t="str">
        <f>VLOOKUP(A59,'debt tb'!$A$3:$B$107,1,0)</f>
        <v>031001000001</v>
      </c>
    </row>
    <row r="60" spans="1:5">
      <c r="A60" s="582" t="s">
        <v>4340</v>
      </c>
      <c r="B60" t="s">
        <v>4341</v>
      </c>
      <c r="C60" s="583">
        <v>0</v>
      </c>
      <c r="D60" s="583">
        <v>399171</v>
      </c>
      <c r="E60" t="str">
        <f>VLOOKUP(A60,'debt tb'!$A$3:$B$107,1,0)</f>
        <v>031001900001</v>
      </c>
    </row>
    <row r="61" spans="1:5">
      <c r="A61" s="582" t="s">
        <v>3969</v>
      </c>
      <c r="B61" t="s">
        <v>3774</v>
      </c>
      <c r="C61" s="583">
        <v>63308</v>
      </c>
      <c r="D61" s="583">
        <v>0</v>
      </c>
      <c r="E61" t="str">
        <f>VLOOKUP(A61,'debt tb'!$A$3:$B$107,1,0)</f>
        <v>040101400001</v>
      </c>
    </row>
    <row r="62" spans="1:5">
      <c r="A62" s="582" t="s">
        <v>3434</v>
      </c>
      <c r="B62" t="s">
        <v>3435</v>
      </c>
      <c r="C62" s="583">
        <v>0</v>
      </c>
      <c r="D62" s="583">
        <v>673152</v>
      </c>
      <c r="E62" t="str">
        <f>VLOOKUP(A62,'debt tb'!$A$3:$B$107,1,0)</f>
        <v>040101700001</v>
      </c>
    </row>
    <row r="63" spans="1:5">
      <c r="A63" s="582" t="s">
        <v>3395</v>
      </c>
      <c r="B63" t="s">
        <v>3931</v>
      </c>
      <c r="C63" s="583">
        <v>0</v>
      </c>
      <c r="D63" s="583">
        <v>66371</v>
      </c>
      <c r="E63" t="str">
        <f>VLOOKUP(A63,'debt tb'!$A$3:$B$107,1,0)</f>
        <v>040200100016</v>
      </c>
    </row>
    <row r="64" spans="1:5">
      <c r="A64" s="582" t="s">
        <v>4342</v>
      </c>
      <c r="B64" t="s">
        <v>4343</v>
      </c>
      <c r="C64" s="583">
        <v>0</v>
      </c>
      <c r="D64" s="583">
        <v>190516</v>
      </c>
      <c r="E64" t="str">
        <f>VLOOKUP(A64,'debt tb'!$A$3:$B$107,1,0)</f>
        <v>040200100023</v>
      </c>
    </row>
    <row r="65" spans="1:5">
      <c r="A65" s="582" t="s">
        <v>3485</v>
      </c>
      <c r="B65" t="s">
        <v>3486</v>
      </c>
      <c r="C65" s="583">
        <v>0</v>
      </c>
      <c r="D65" s="583">
        <v>3265901</v>
      </c>
      <c r="E65" t="str">
        <f>VLOOKUP(A65,'debt tb'!$A$3:$B$107,1,0)</f>
        <v>040200100037</v>
      </c>
    </row>
    <row r="66" spans="1:5">
      <c r="A66" s="582" t="s">
        <v>3487</v>
      </c>
      <c r="B66" t="s">
        <v>3488</v>
      </c>
      <c r="C66" s="583">
        <v>0</v>
      </c>
      <c r="D66" s="583">
        <v>1056867</v>
      </c>
      <c r="E66" t="str">
        <f>VLOOKUP(A66,'debt tb'!$A$3:$B$107,1,0)</f>
        <v>040200100038</v>
      </c>
    </row>
    <row r="67" spans="1:5">
      <c r="A67" s="582" t="s">
        <v>3489</v>
      </c>
      <c r="B67" t="s">
        <v>3490</v>
      </c>
      <c r="C67" s="583">
        <v>0</v>
      </c>
      <c r="D67" s="583">
        <v>2034123</v>
      </c>
      <c r="E67" t="str">
        <f>VLOOKUP(A67,'debt tb'!$A$3:$B$107,1,0)</f>
        <v>040200100041</v>
      </c>
    </row>
    <row r="68" spans="1:5">
      <c r="A68" s="582" t="s">
        <v>3934</v>
      </c>
      <c r="B68" t="s">
        <v>3935</v>
      </c>
      <c r="C68" s="583">
        <v>0</v>
      </c>
      <c r="D68" s="583">
        <v>380712</v>
      </c>
      <c r="E68" t="str">
        <f>VLOOKUP(A68,'debt tb'!$A$3:$B$107,1,0)</f>
        <v>040200100074</v>
      </c>
    </row>
    <row r="69" spans="1:5">
      <c r="A69" s="582" t="s">
        <v>3972</v>
      </c>
      <c r="B69" t="s">
        <v>3973</v>
      </c>
      <c r="C69" s="583">
        <v>0</v>
      </c>
      <c r="D69" s="583">
        <v>3230701</v>
      </c>
      <c r="E69" t="str">
        <f>VLOOKUP(A69,'debt tb'!$A$3:$B$107,1,0)</f>
        <v>040200100094</v>
      </c>
    </row>
    <row r="70" spans="1:5">
      <c r="A70" s="582" t="s">
        <v>3974</v>
      </c>
      <c r="B70" t="s">
        <v>3975</v>
      </c>
      <c r="C70" s="583">
        <v>0</v>
      </c>
      <c r="D70" s="583">
        <v>3946501</v>
      </c>
      <c r="E70" t="str">
        <f>VLOOKUP(A70,'debt tb'!$A$3:$B$107,1,0)</f>
        <v>040200100101</v>
      </c>
    </row>
    <row r="71" spans="1:5">
      <c r="A71" s="582" t="s">
        <v>3976</v>
      </c>
      <c r="B71" t="s">
        <v>3968</v>
      </c>
      <c r="C71" s="583">
        <v>0</v>
      </c>
      <c r="D71" s="583">
        <v>489720</v>
      </c>
      <c r="E71" t="e">
        <f>VLOOKUP(A71,'debt tb'!$A$3:$B$107,1,0)</f>
        <v>#N/A</v>
      </c>
    </row>
    <row r="72" spans="1:5">
      <c r="A72" s="582" t="s">
        <v>3436</v>
      </c>
      <c r="B72" t="s">
        <v>3437</v>
      </c>
      <c r="C72" s="583">
        <v>0</v>
      </c>
      <c r="D72" s="583">
        <v>3953209</v>
      </c>
      <c r="E72" t="str">
        <f>VLOOKUP(A72,'debt tb'!$A$3:$B$107,1,0)</f>
        <v>040200300001</v>
      </c>
    </row>
    <row r="73" spans="1:5">
      <c r="A73" s="582" t="s">
        <v>3438</v>
      </c>
      <c r="B73" t="s">
        <v>3439</v>
      </c>
      <c r="C73" s="583">
        <v>0</v>
      </c>
      <c r="D73" s="583">
        <v>2763563</v>
      </c>
      <c r="E73" t="str">
        <f>VLOOKUP(A73,'debt tb'!$A$3:$B$107,1,0)</f>
        <v>040200700001</v>
      </c>
    </row>
    <row r="74" spans="1:5">
      <c r="A74" s="582" t="s">
        <v>3977</v>
      </c>
      <c r="B74" t="s">
        <v>3978</v>
      </c>
      <c r="C74" s="583">
        <v>0</v>
      </c>
      <c r="D74" s="583">
        <v>33137</v>
      </c>
      <c r="E74" t="str">
        <f>VLOOKUP(A74,'debt tb'!$A$3:$B$107,1,0)</f>
        <v>040201400001</v>
      </c>
    </row>
    <row r="75" spans="1:5">
      <c r="A75" s="582" t="s">
        <v>3510</v>
      </c>
      <c r="B75" t="s">
        <v>3511</v>
      </c>
      <c r="C75" s="583">
        <v>0</v>
      </c>
      <c r="D75" s="583">
        <v>2056849</v>
      </c>
      <c r="E75" t="str">
        <f>VLOOKUP(A75,'debt tb'!$A$3:$B$107,1,0)</f>
        <v>040201700001</v>
      </c>
    </row>
    <row r="76" spans="1:5">
      <c r="A76" s="582" t="s">
        <v>3979</v>
      </c>
      <c r="B76" t="s">
        <v>3980</v>
      </c>
      <c r="C76" s="583">
        <v>0</v>
      </c>
      <c r="D76" s="583">
        <v>956738</v>
      </c>
      <c r="E76" t="str">
        <f>VLOOKUP(A76,'debt tb'!$A$3:$B$107,1,0)</f>
        <v>040201900001</v>
      </c>
    </row>
    <row r="77" spans="1:5">
      <c r="A77" s="582" t="s">
        <v>3397</v>
      </c>
      <c r="B77" t="s">
        <v>3398</v>
      </c>
      <c r="C77" s="583">
        <v>9128</v>
      </c>
      <c r="D77" s="583">
        <v>0</v>
      </c>
      <c r="E77" t="e">
        <f>VLOOKUP(A77,'debt tb'!$A$3:$B$107,1,0)</f>
        <v>#N/A</v>
      </c>
    </row>
    <row r="78" spans="1:5">
      <c r="A78" s="582" t="s">
        <v>3940</v>
      </c>
      <c r="B78" t="s">
        <v>3941</v>
      </c>
      <c r="C78" s="583">
        <v>0</v>
      </c>
      <c r="D78" s="583">
        <v>1208896</v>
      </c>
      <c r="E78" t="str">
        <f>VLOOKUP(A78,'debt tb'!$A$3:$B$107,1,0)</f>
        <v>040400100002</v>
      </c>
    </row>
    <row r="79" spans="1:5">
      <c r="A79" s="582" t="s">
        <v>3399</v>
      </c>
      <c r="B79" t="s">
        <v>3400</v>
      </c>
      <c r="C79" s="583">
        <v>0</v>
      </c>
      <c r="D79" s="583">
        <v>8745316</v>
      </c>
      <c r="E79" t="str">
        <f>VLOOKUP(A79,'debt tb'!$A$3:$B$107,1,0)</f>
        <v>040400200001</v>
      </c>
    </row>
    <row r="80" spans="1:5">
      <c r="A80" s="582" t="s">
        <v>4344</v>
      </c>
      <c r="B80" t="s">
        <v>4345</v>
      </c>
      <c r="C80" s="583">
        <v>0</v>
      </c>
      <c r="D80" s="583">
        <v>1</v>
      </c>
      <c r="E80" t="e">
        <f>VLOOKUP(A80,'debt tb'!$A$3:$B$107,1,0)</f>
        <v>#N/A</v>
      </c>
    </row>
    <row r="81" spans="1:5">
      <c r="A81" s="582" t="s">
        <v>3401</v>
      </c>
      <c r="B81" t="s">
        <v>3402</v>
      </c>
      <c r="C81" s="583">
        <v>3041797</v>
      </c>
      <c r="D81" s="583">
        <v>0</v>
      </c>
      <c r="E81" t="str">
        <f>VLOOKUP(A81,'debt tb'!$A$3:$B$107,1,0)</f>
        <v>050100100001</v>
      </c>
    </row>
    <row r="82" spans="1:5">
      <c r="A82" s="582" t="s">
        <v>3403</v>
      </c>
      <c r="B82" t="s">
        <v>3404</v>
      </c>
      <c r="C82" s="583">
        <v>395432</v>
      </c>
      <c r="D82" s="583">
        <v>0</v>
      </c>
      <c r="E82" t="str">
        <f>VLOOKUP(A82,'debt tb'!$A$3:$B$107,1,0)</f>
        <v>050100100002</v>
      </c>
    </row>
    <row r="83" spans="1:5">
      <c r="A83" s="582" t="s">
        <v>3407</v>
      </c>
      <c r="B83" t="s">
        <v>3408</v>
      </c>
      <c r="C83" s="583">
        <v>304070</v>
      </c>
      <c r="D83" s="583">
        <v>0</v>
      </c>
      <c r="E83" t="str">
        <f>VLOOKUP(A83,'debt tb'!$A$3:$B$107,1,0)</f>
        <v>050100200001</v>
      </c>
    </row>
    <row r="84" spans="1:5">
      <c r="A84" s="582" t="s">
        <v>3493</v>
      </c>
      <c r="B84" t="s">
        <v>3494</v>
      </c>
      <c r="C84" s="583">
        <v>39523</v>
      </c>
      <c r="D84" s="583">
        <v>0</v>
      </c>
      <c r="E84" t="str">
        <f>VLOOKUP(A84,'debt tb'!$A$3:$B$107,1,0)</f>
        <v>050100200002</v>
      </c>
    </row>
    <row r="85" spans="1:5">
      <c r="A85" s="582" t="s">
        <v>3409</v>
      </c>
      <c r="B85" t="s">
        <v>3410</v>
      </c>
      <c r="C85" s="583">
        <v>61108</v>
      </c>
      <c r="D85" s="583">
        <v>0</v>
      </c>
      <c r="E85" t="str">
        <f>VLOOKUP(A85,'debt tb'!$A$3:$B$107,1,0)</f>
        <v>050100300001</v>
      </c>
    </row>
    <row r="86" spans="1:5">
      <c r="A86" s="582" t="s">
        <v>3413</v>
      </c>
      <c r="B86" t="s">
        <v>3414</v>
      </c>
      <c r="C86" s="583">
        <v>4520</v>
      </c>
      <c r="D86" s="583">
        <v>0</v>
      </c>
      <c r="E86" t="str">
        <f>VLOOKUP(A86,'debt tb'!$A$3:$B$107,1,0)</f>
        <v>050200300001</v>
      </c>
    </row>
    <row r="87" spans="1:5">
      <c r="A87" s="582" t="s">
        <v>3417</v>
      </c>
      <c r="B87" t="s">
        <v>3418</v>
      </c>
      <c r="C87" s="583">
        <v>444699</v>
      </c>
      <c r="D87" s="583">
        <v>0</v>
      </c>
      <c r="E87" t="str">
        <f>VLOOKUP(A87,'debt tb'!$A$3:$B$107,1,0)</f>
        <v>050500100001</v>
      </c>
    </row>
    <row r="88" spans="1:5">
      <c r="A88" s="582" t="s">
        <v>3419</v>
      </c>
      <c r="B88" t="s">
        <v>3420</v>
      </c>
      <c r="C88" s="583">
        <v>129124</v>
      </c>
      <c r="D88" s="583">
        <v>0</v>
      </c>
      <c r="E88" t="str">
        <f>VLOOKUP(A88,'debt tb'!$A$3:$B$107,1,0)</f>
        <v>050600100001</v>
      </c>
    </row>
    <row r="89" spans="1:5">
      <c r="A89" s="582" t="s">
        <v>3942</v>
      </c>
      <c r="B89" t="s">
        <v>3943</v>
      </c>
      <c r="C89" s="583">
        <v>2428</v>
      </c>
      <c r="D89" s="583">
        <v>0</v>
      </c>
      <c r="E89" t="str">
        <f>VLOOKUP(A89,'debt tb'!$A$3:$B$107,1,0)</f>
        <v>051000100004</v>
      </c>
    </row>
    <row r="90" spans="1:5">
      <c r="A90" s="582" t="s">
        <v>3495</v>
      </c>
      <c r="B90" t="s">
        <v>3496</v>
      </c>
      <c r="C90" s="583">
        <v>1898</v>
      </c>
      <c r="D90" s="583">
        <v>0</v>
      </c>
      <c r="E90" t="str">
        <f>VLOOKUP(A90,'debt tb'!$A$3:$B$107,1,0)</f>
        <v>051000100008</v>
      </c>
    </row>
    <row r="91" spans="1:5">
      <c r="A91" s="582" t="s">
        <v>3423</v>
      </c>
      <c r="B91" t="s">
        <v>3424</v>
      </c>
      <c r="C91" s="583">
        <v>5772</v>
      </c>
      <c r="D91" s="583">
        <v>0</v>
      </c>
      <c r="E91" t="str">
        <f>VLOOKUP(A91,'debt tb'!$A$3:$B$107,1,0)</f>
        <v>051000100009</v>
      </c>
    </row>
    <row r="92" spans="1:5">
      <c r="A92" s="582" t="s">
        <v>4346</v>
      </c>
      <c r="B92" t="s">
        <v>4347</v>
      </c>
      <c r="C92" s="583">
        <v>1341</v>
      </c>
      <c r="D92" s="583">
        <v>0</v>
      </c>
      <c r="E92" t="str">
        <f>VLOOKUP(A92,'debt tb'!$A$3:$B$107,1,0)</f>
        <v>051000100010</v>
      </c>
    </row>
    <row r="93" spans="1:5">
      <c r="A93" s="582" t="s">
        <v>3512</v>
      </c>
      <c r="B93" t="s">
        <v>3513</v>
      </c>
      <c r="C93" s="583">
        <v>5341</v>
      </c>
      <c r="D93" s="583">
        <v>0</v>
      </c>
      <c r="E93" t="e">
        <f>VLOOKUP(A93,'debt tb'!$A$3:$B$107,1,0)</f>
        <v>#N/A</v>
      </c>
    </row>
    <row r="94" spans="1:5">
      <c r="A94" s="582" t="s">
        <v>3981</v>
      </c>
      <c r="B94" t="s">
        <v>3982</v>
      </c>
      <c r="C94" s="583">
        <v>2773</v>
      </c>
      <c r="D94" s="583">
        <v>0</v>
      </c>
      <c r="E94" t="e">
        <f>VLOOKUP(A94,'debt tb'!$A$3:$B$107,1,0)</f>
        <v>#N/A</v>
      </c>
    </row>
    <row r="95" spans="1:5">
      <c r="A95" s="582" t="s">
        <v>3497</v>
      </c>
      <c r="B95" t="s">
        <v>3498</v>
      </c>
      <c r="C95" s="583">
        <v>10409</v>
      </c>
      <c r="D95" s="583">
        <v>0</v>
      </c>
      <c r="E95" t="e">
        <f>VLOOKUP(A95,'debt tb'!$A$3:$B$107,1,0)</f>
        <v>#N/A</v>
      </c>
    </row>
    <row r="96" spans="1:5">
      <c r="A96" s="582" t="s">
        <v>3983</v>
      </c>
      <c r="B96" t="s">
        <v>3984</v>
      </c>
      <c r="C96" s="583">
        <v>3152</v>
      </c>
      <c r="D96" s="583">
        <v>0</v>
      </c>
      <c r="E96" t="e">
        <f>VLOOKUP(A96,'debt tb'!$A$3:$B$107,1,0)</f>
        <v>#N/A</v>
      </c>
    </row>
    <row r="97" spans="1:4">
      <c r="A97" s="2335"/>
      <c r="B97" s="2334"/>
    </row>
    <row r="98" spans="1:4">
      <c r="A98" s="2335"/>
      <c r="B98" s="2334"/>
    </row>
    <row r="99" spans="1:4">
      <c r="A99" s="2335"/>
      <c r="B99" s="2334"/>
    </row>
    <row r="100" spans="1:4">
      <c r="A100" s="2335"/>
      <c r="B100" s="2334"/>
    </row>
    <row r="101" spans="1:4">
      <c r="A101" s="2335"/>
      <c r="B101" s="2334"/>
      <c r="C101" s="583">
        <f>SUM(C2:C100)</f>
        <v>414621620</v>
      </c>
      <c r="D101" s="583">
        <f>SUM(D2:D100)</f>
        <v>414621621</v>
      </c>
    </row>
  </sheetData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0"/>
  <sheetViews>
    <sheetView workbookViewId="0">
      <selection activeCell="C3" sqref="C3:C18"/>
    </sheetView>
  </sheetViews>
  <sheetFormatPr defaultRowHeight="12.75"/>
  <cols>
    <col min="1" max="1" width="13.28515625" bestFit="1" customWidth="1"/>
    <col min="2" max="2" width="67.7109375" bestFit="1" customWidth="1"/>
    <col min="3" max="4" width="15" style="583" bestFit="1" customWidth="1"/>
  </cols>
  <sheetData>
    <row r="1" spans="1:5">
      <c r="A1" s="2334" t="s">
        <v>3319</v>
      </c>
      <c r="B1" s="2334" t="s">
        <v>3320</v>
      </c>
      <c r="C1" s="583" t="s">
        <v>3321</v>
      </c>
      <c r="D1" s="583" t="s">
        <v>3322</v>
      </c>
    </row>
    <row r="2" spans="1:5">
      <c r="A2" s="582" t="s">
        <v>3912</v>
      </c>
      <c r="B2" t="s">
        <v>3913</v>
      </c>
      <c r="C2" s="583">
        <v>28666</v>
      </c>
      <c r="D2" s="583">
        <v>0</v>
      </c>
      <c r="E2" t="e">
        <f>VLOOKUP(A2,'money market tb'!$A$3:$B$95,1,0)</f>
        <v>#N/A</v>
      </c>
    </row>
    <row r="3" spans="1:5">
      <c r="A3" s="582" t="s">
        <v>4359</v>
      </c>
      <c r="B3" t="s">
        <v>4360</v>
      </c>
      <c r="C3" s="583">
        <v>10175</v>
      </c>
      <c r="D3" s="583">
        <v>0</v>
      </c>
      <c r="E3" t="str">
        <f>VLOOKUP(A3,'money market tb'!$A$3:$B$95,1,0)</f>
        <v>010100100054</v>
      </c>
    </row>
    <row r="4" spans="1:5">
      <c r="A4" s="582" t="s">
        <v>3325</v>
      </c>
      <c r="B4" t="s">
        <v>3326</v>
      </c>
      <c r="C4" s="583">
        <v>7488260</v>
      </c>
      <c r="D4" s="583">
        <v>0</v>
      </c>
      <c r="E4" t="str">
        <f>VLOOKUP(A4,'money market tb'!$A$3:$B$95,1,0)</f>
        <v>010100100058</v>
      </c>
    </row>
    <row r="5" spans="1:5">
      <c r="A5" s="582" t="s">
        <v>3467</v>
      </c>
      <c r="B5" t="s">
        <v>3468</v>
      </c>
      <c r="C5" s="583">
        <v>34029509</v>
      </c>
      <c r="D5" s="583">
        <v>0</v>
      </c>
      <c r="E5" t="str">
        <f>VLOOKUP(A5,'money market tb'!$A$3:$B$95,1,0)</f>
        <v>010100100059</v>
      </c>
    </row>
    <row r="6" spans="1:5">
      <c r="A6" s="582" t="s">
        <v>3469</v>
      </c>
      <c r="B6" t="s">
        <v>3470</v>
      </c>
      <c r="C6" s="583">
        <v>32272248</v>
      </c>
      <c r="D6" s="583">
        <v>0</v>
      </c>
      <c r="E6" t="str">
        <f>VLOOKUP(A6,'money market tb'!$A$3:$B$95,1,0)</f>
        <v>010100100060</v>
      </c>
    </row>
    <row r="7" spans="1:5">
      <c r="A7" s="582" t="s">
        <v>3471</v>
      </c>
      <c r="B7" t="s">
        <v>3472</v>
      </c>
      <c r="C7" s="583">
        <v>34388203</v>
      </c>
      <c r="D7" s="583">
        <v>0</v>
      </c>
      <c r="E7" t="str">
        <f>VLOOKUP(A7,'money market tb'!$A$3:$B$95,1,0)</f>
        <v>010100100065</v>
      </c>
    </row>
    <row r="8" spans="1:5">
      <c r="A8" s="582" t="s">
        <v>3500</v>
      </c>
      <c r="B8" t="s">
        <v>3501</v>
      </c>
      <c r="C8" s="583">
        <v>14653</v>
      </c>
      <c r="D8" s="583">
        <v>0</v>
      </c>
      <c r="E8" t="str">
        <f>VLOOKUP(A8,'money market tb'!$A$3:$B$95,1,0)</f>
        <v>010100100066</v>
      </c>
    </row>
    <row r="9" spans="1:5">
      <c r="A9" s="582" t="s">
        <v>3915</v>
      </c>
      <c r="B9" t="s">
        <v>3916</v>
      </c>
      <c r="C9" s="583">
        <v>8938</v>
      </c>
      <c r="D9" s="583">
        <v>0</v>
      </c>
      <c r="E9" t="str">
        <f>VLOOKUP(A9,'money market tb'!$A$3:$B$95,1,0)</f>
        <v>010100100068</v>
      </c>
    </row>
    <row r="10" spans="1:5">
      <c r="A10" s="582" t="s">
        <v>3917</v>
      </c>
      <c r="B10" t="s">
        <v>3918</v>
      </c>
      <c r="C10" s="583">
        <v>34397051</v>
      </c>
      <c r="D10" s="583">
        <v>0</v>
      </c>
      <c r="E10" t="str">
        <f>VLOOKUP(A10,'money market tb'!$A$3:$B$95,1,0)</f>
        <v>010100100074</v>
      </c>
    </row>
    <row r="11" spans="1:5">
      <c r="A11" s="582" t="s">
        <v>3985</v>
      </c>
      <c r="B11" t="s">
        <v>3986</v>
      </c>
      <c r="C11" s="583">
        <v>7812</v>
      </c>
      <c r="D11" s="583">
        <v>0</v>
      </c>
      <c r="E11" t="str">
        <f>VLOOKUP(A11,'money market tb'!$A$3:$B$95,1,0)</f>
        <v>010100100088</v>
      </c>
    </row>
    <row r="12" spans="1:5">
      <c r="A12" s="582" t="s">
        <v>3919</v>
      </c>
      <c r="B12" t="s">
        <v>3920</v>
      </c>
      <c r="C12" s="583">
        <v>10042</v>
      </c>
      <c r="D12" s="583">
        <v>0</v>
      </c>
      <c r="E12" t="e">
        <f>VLOOKUP(A12,'money market tb'!$A$3:$B$95,1,0)</f>
        <v>#N/A</v>
      </c>
    </row>
    <row r="13" spans="1:5">
      <c r="A13" s="582" t="s">
        <v>3922</v>
      </c>
      <c r="B13" t="s">
        <v>3923</v>
      </c>
      <c r="C13" s="583">
        <v>638940</v>
      </c>
      <c r="D13" s="583">
        <v>0</v>
      </c>
      <c r="E13" t="str">
        <f>VLOOKUP(A13,'money market tb'!$A$3:$B$95,1,0)</f>
        <v>010100100100</v>
      </c>
    </row>
    <row r="14" spans="1:5">
      <c r="A14" s="582" t="s">
        <v>3950</v>
      </c>
      <c r="B14" t="s">
        <v>3951</v>
      </c>
      <c r="C14" s="583">
        <v>532235</v>
      </c>
      <c r="D14" s="583">
        <v>0</v>
      </c>
      <c r="E14" t="str">
        <f>VLOOKUP(A14,'money market tb'!$A$3:$B$95,1,0)</f>
        <v>010100100105</v>
      </c>
    </row>
    <row r="15" spans="1:5">
      <c r="A15" s="582" t="s">
        <v>4334</v>
      </c>
      <c r="B15" t="s">
        <v>4335</v>
      </c>
      <c r="C15" s="583">
        <v>10160</v>
      </c>
      <c r="D15" s="583">
        <v>0</v>
      </c>
      <c r="E15" t="e">
        <f>VLOOKUP(A15,'money market tb'!$A$3:$B$95,1,0)</f>
        <v>#N/A</v>
      </c>
    </row>
    <row r="16" spans="1:5">
      <c r="A16" s="582" t="s">
        <v>4349</v>
      </c>
      <c r="B16" t="s">
        <v>4350</v>
      </c>
      <c r="C16" s="583">
        <v>34446108</v>
      </c>
      <c r="D16" s="583">
        <v>0</v>
      </c>
      <c r="E16" t="str">
        <f>VLOOKUP(A16,'money market tb'!$A$3:$B$95,1,0)</f>
        <v>010100100121</v>
      </c>
    </row>
    <row r="17" spans="1:5">
      <c r="A17" s="582" t="s">
        <v>3428</v>
      </c>
      <c r="B17" t="s">
        <v>3429</v>
      </c>
      <c r="C17" s="583">
        <v>0</v>
      </c>
      <c r="D17" s="583">
        <v>1064456</v>
      </c>
      <c r="E17" t="str">
        <f>VLOOKUP(A17,'money market tb'!$A$3:$B$95,1,0)</f>
        <v>010300500002</v>
      </c>
    </row>
    <row r="18" spans="1:5">
      <c r="A18" s="582" t="s">
        <v>3430</v>
      </c>
      <c r="B18" t="s">
        <v>3431</v>
      </c>
      <c r="C18" s="583">
        <v>1064456</v>
      </c>
      <c r="D18" s="583">
        <v>0</v>
      </c>
      <c r="E18" t="str">
        <f>VLOOKUP(A18,'money market tb'!$A$3:$B$95,1,0)</f>
        <v>010300500003</v>
      </c>
    </row>
    <row r="19" spans="1:5">
      <c r="A19" s="582" t="s">
        <v>3952</v>
      </c>
      <c r="B19" t="s">
        <v>3953</v>
      </c>
      <c r="C19" s="583">
        <v>17861229</v>
      </c>
      <c r="D19" s="583">
        <v>0</v>
      </c>
      <c r="E19" t="str">
        <f>VLOOKUP(A19,'money market tb'!$A$3:$B$95,1,0)</f>
        <v>010300700001</v>
      </c>
    </row>
    <row r="20" spans="1:5">
      <c r="A20" s="582" t="s">
        <v>3954</v>
      </c>
      <c r="B20" t="s">
        <v>3955</v>
      </c>
      <c r="C20" s="583">
        <v>0</v>
      </c>
      <c r="D20" s="583">
        <v>865585</v>
      </c>
      <c r="E20" t="str">
        <f>VLOOKUP(A20,'money market tb'!$A$3:$B$95,1,0)</f>
        <v>010300700003</v>
      </c>
    </row>
    <row r="21" spans="1:5">
      <c r="A21" s="582" t="s">
        <v>3987</v>
      </c>
      <c r="B21" t="s">
        <v>3988</v>
      </c>
      <c r="C21" s="583">
        <v>1</v>
      </c>
      <c r="D21" s="583">
        <v>0</v>
      </c>
      <c r="E21" t="str">
        <f>VLOOKUP(A21,'money market tb'!$A$3:$B$95,1,0)</f>
        <v>010601100008</v>
      </c>
    </row>
    <row r="22" spans="1:5">
      <c r="A22" s="582" t="s">
        <v>3477</v>
      </c>
      <c r="B22" t="s">
        <v>3478</v>
      </c>
      <c r="C22" s="583">
        <v>400943</v>
      </c>
      <c r="D22" s="583">
        <v>0</v>
      </c>
      <c r="E22" t="str">
        <f>VLOOKUP(A22,'money market tb'!$A$3:$B$95,1,0)</f>
        <v>010601100037</v>
      </c>
    </row>
    <row r="23" spans="1:5">
      <c r="A23" s="582" t="s">
        <v>3479</v>
      </c>
      <c r="B23" t="s">
        <v>3480</v>
      </c>
      <c r="C23" s="583">
        <v>209687</v>
      </c>
      <c r="D23" s="583">
        <v>0</v>
      </c>
      <c r="E23" t="str">
        <f>VLOOKUP(A23,'money market tb'!$A$3:$B$95,1,0)</f>
        <v>010601100038</v>
      </c>
    </row>
    <row r="24" spans="1:5">
      <c r="A24" s="582" t="s">
        <v>3926</v>
      </c>
      <c r="B24" t="s">
        <v>3927</v>
      </c>
      <c r="C24" s="583">
        <v>367702</v>
      </c>
      <c r="D24" s="583">
        <v>0</v>
      </c>
      <c r="E24" t="str">
        <f>VLOOKUP(A24,'money market tb'!$A$3:$B$95,1,0)</f>
        <v>010601100040</v>
      </c>
    </row>
    <row r="25" spans="1:5">
      <c r="A25" s="582" t="s">
        <v>3962</v>
      </c>
      <c r="B25" t="s">
        <v>3963</v>
      </c>
      <c r="C25" s="583">
        <v>366636</v>
      </c>
      <c r="D25" s="583">
        <v>0</v>
      </c>
      <c r="E25" t="str">
        <f>VLOOKUP(A25,'money market tb'!$A$3:$B$95,1,0)</f>
        <v>010601100074</v>
      </c>
    </row>
    <row r="26" spans="1:5">
      <c r="A26" s="582" t="s">
        <v>3989</v>
      </c>
      <c r="B26" t="s">
        <v>3990</v>
      </c>
      <c r="C26" s="583">
        <v>1</v>
      </c>
      <c r="D26" s="583">
        <v>0</v>
      </c>
      <c r="E26" t="str">
        <f>VLOOKUP(A26,'money market tb'!$A$3:$B$95,1,0)</f>
        <v>010601100087</v>
      </c>
    </row>
    <row r="27" spans="1:5">
      <c r="A27" s="582" t="s">
        <v>3991</v>
      </c>
      <c r="B27" t="s">
        <v>3992</v>
      </c>
      <c r="C27" s="583">
        <v>462324</v>
      </c>
      <c r="D27" s="583">
        <v>0</v>
      </c>
      <c r="E27" t="str">
        <f>VLOOKUP(A27,'money market tb'!$A$3:$B$95,1,0)</f>
        <v>010601100100</v>
      </c>
    </row>
    <row r="28" spans="1:5">
      <c r="A28" s="582" t="s">
        <v>4351</v>
      </c>
      <c r="B28" t="s">
        <v>4352</v>
      </c>
      <c r="C28" s="583">
        <v>375179</v>
      </c>
      <c r="D28" s="583">
        <v>0</v>
      </c>
      <c r="E28" t="str">
        <f>VLOOKUP(A28,'money market tb'!$A$3:$B$95,1,0)</f>
        <v>010601100112</v>
      </c>
    </row>
    <row r="29" spans="1:5">
      <c r="A29" s="582" t="s">
        <v>3432</v>
      </c>
      <c r="B29" t="s">
        <v>3433</v>
      </c>
      <c r="C29" s="583">
        <v>0</v>
      </c>
      <c r="D29" s="583">
        <v>0</v>
      </c>
      <c r="E29" t="str">
        <f>VLOOKUP(A29,'money market tb'!$A$3:$B$95,1,0)</f>
        <v>010601700001</v>
      </c>
    </row>
    <row r="30" spans="1:5">
      <c r="A30" s="582" t="s">
        <v>3928</v>
      </c>
      <c r="B30" t="s">
        <v>3921</v>
      </c>
      <c r="C30" s="583">
        <v>9879</v>
      </c>
      <c r="D30" s="583">
        <v>0</v>
      </c>
      <c r="E30" t="str">
        <f>VLOOKUP(A30,'money market tb'!$A$3:$B$95,1,0)</f>
        <v>010700300001</v>
      </c>
    </row>
    <row r="31" spans="1:5">
      <c r="A31" s="582" t="s">
        <v>3341</v>
      </c>
      <c r="B31" t="s">
        <v>3342</v>
      </c>
      <c r="C31" s="583">
        <v>200000</v>
      </c>
      <c r="D31" s="583">
        <v>0</v>
      </c>
      <c r="E31" t="str">
        <f>VLOOKUP(A31,'money market tb'!$A$3:$B$95,1,0)</f>
        <v>010700600001</v>
      </c>
    </row>
    <row r="32" spans="1:5">
      <c r="A32" s="582" t="s">
        <v>3343</v>
      </c>
      <c r="B32" t="s">
        <v>3344</v>
      </c>
      <c r="C32" s="583">
        <v>16500</v>
      </c>
      <c r="D32" s="583">
        <v>0</v>
      </c>
      <c r="E32" t="str">
        <f>VLOOKUP(A32,'money market tb'!$A$3:$B$95,1,0)</f>
        <v>010900200001</v>
      </c>
    </row>
    <row r="33" spans="1:5">
      <c r="A33" s="582" t="s">
        <v>3345</v>
      </c>
      <c r="B33" t="s">
        <v>3346</v>
      </c>
      <c r="C33" s="583">
        <v>0</v>
      </c>
      <c r="D33" s="583">
        <v>39655430</v>
      </c>
      <c r="E33" t="str">
        <f>VLOOKUP(A33,'money market tb'!$A$3:$B$95,1,0)</f>
        <v>020100100001</v>
      </c>
    </row>
    <row r="34" spans="1:5">
      <c r="A34" s="582" t="s">
        <v>3347</v>
      </c>
      <c r="B34" t="s">
        <v>3348</v>
      </c>
      <c r="C34" s="583">
        <v>24730469</v>
      </c>
      <c r="D34" s="583">
        <v>0</v>
      </c>
      <c r="E34" t="str">
        <f>VLOOKUP(A34,'money market tb'!$A$3:$B$95,1,0)</f>
        <v>020100200001</v>
      </c>
    </row>
    <row r="35" spans="1:5">
      <c r="A35" s="582" t="s">
        <v>3349</v>
      </c>
      <c r="B35" t="s">
        <v>3350</v>
      </c>
      <c r="C35" s="583">
        <v>0</v>
      </c>
      <c r="D35" s="583">
        <v>79662664</v>
      </c>
      <c r="E35" t="str">
        <f>VLOOKUP(A35,'money market tb'!$A$3:$B$95,1,0)</f>
        <v>020100300001</v>
      </c>
    </row>
    <row r="36" spans="1:5">
      <c r="A36" s="582" t="s">
        <v>3351</v>
      </c>
      <c r="B36" t="s">
        <v>3352</v>
      </c>
      <c r="C36" s="583">
        <v>40934970</v>
      </c>
      <c r="D36" s="583">
        <v>0</v>
      </c>
      <c r="E36" t="str">
        <f>VLOOKUP(A36,'money market tb'!$A$3:$B$95,1,0)</f>
        <v>020100400001</v>
      </c>
    </row>
    <row r="37" spans="1:5">
      <c r="A37" s="582" t="s">
        <v>3353</v>
      </c>
      <c r="B37" t="s">
        <v>3354</v>
      </c>
      <c r="C37" s="583">
        <v>1508490</v>
      </c>
      <c r="D37" s="583">
        <v>0</v>
      </c>
      <c r="E37" t="str">
        <f>VLOOKUP(A37,'money market tb'!$A$3:$B$95,1,0)</f>
        <v>020200100001</v>
      </c>
    </row>
    <row r="38" spans="1:5">
      <c r="A38" s="582" t="s">
        <v>3355</v>
      </c>
      <c r="B38" t="s">
        <v>3356</v>
      </c>
      <c r="C38" s="583">
        <v>24838702</v>
      </c>
      <c r="D38" s="583">
        <v>0</v>
      </c>
      <c r="E38" t="str">
        <f>VLOOKUP(A38,'money market tb'!$A$3:$B$95,1,0)</f>
        <v>020200200001</v>
      </c>
    </row>
    <row r="39" spans="1:5">
      <c r="A39" s="582" t="s">
        <v>3359</v>
      </c>
      <c r="B39" t="s">
        <v>3360</v>
      </c>
      <c r="C39" s="583">
        <v>0</v>
      </c>
      <c r="D39" s="583">
        <v>130003745</v>
      </c>
      <c r="E39" t="str">
        <f>VLOOKUP(A39,'money market tb'!$A$3:$B$95,1,0)</f>
        <v>020500100001</v>
      </c>
    </row>
    <row r="40" spans="1:5">
      <c r="A40" s="582" t="s">
        <v>3361</v>
      </c>
      <c r="B40" t="s">
        <v>3362</v>
      </c>
      <c r="C40" s="583">
        <v>0</v>
      </c>
      <c r="D40" s="583">
        <v>245173</v>
      </c>
      <c r="E40" t="str">
        <f>VLOOKUP(A40,'money market tb'!$A$3:$B$95,1,0)</f>
        <v>030100100001</v>
      </c>
    </row>
    <row r="41" spans="1:5">
      <c r="A41" s="582" t="s">
        <v>3363</v>
      </c>
      <c r="B41" t="s">
        <v>3364</v>
      </c>
      <c r="C41" s="583">
        <v>0</v>
      </c>
      <c r="D41" s="583">
        <v>31872</v>
      </c>
      <c r="E41" t="str">
        <f>VLOOKUP(A41,'money market tb'!$A$3:$B$95,1,0)</f>
        <v>030100600001</v>
      </c>
    </row>
    <row r="42" spans="1:5">
      <c r="A42" s="582" t="s">
        <v>3365</v>
      </c>
      <c r="B42" t="s">
        <v>3366</v>
      </c>
      <c r="C42" s="583">
        <v>0</v>
      </c>
      <c r="D42" s="583">
        <v>548228</v>
      </c>
      <c r="E42" t="str">
        <f>VLOOKUP(A42,'money market tb'!$A$3:$B$95,1,0)</f>
        <v>030100700001</v>
      </c>
    </row>
    <row r="43" spans="1:5">
      <c r="A43" s="582" t="s">
        <v>3483</v>
      </c>
      <c r="B43" t="s">
        <v>3484</v>
      </c>
      <c r="C43" s="583">
        <v>0</v>
      </c>
      <c r="D43" s="583">
        <v>3163</v>
      </c>
      <c r="E43" t="str">
        <f>VLOOKUP(A43,'money market tb'!$A$3:$B$95,1,0)</f>
        <v>030100800001</v>
      </c>
    </row>
    <row r="44" spans="1:5">
      <c r="A44" s="582" t="s">
        <v>3367</v>
      </c>
      <c r="B44" t="s">
        <v>3368</v>
      </c>
      <c r="C44" s="583">
        <v>0</v>
      </c>
      <c r="D44" s="583">
        <v>24496</v>
      </c>
      <c r="E44" t="str">
        <f>VLOOKUP(A44,'money market tb'!$A$3:$B$95,1,0)</f>
        <v>030200100001</v>
      </c>
    </row>
    <row r="45" spans="1:5">
      <c r="A45" s="582" t="s">
        <v>3369</v>
      </c>
      <c r="B45" t="s">
        <v>3370</v>
      </c>
      <c r="C45" s="583">
        <v>0</v>
      </c>
      <c r="D45" s="583">
        <v>38480</v>
      </c>
      <c r="E45" t="str">
        <f>VLOOKUP(A45,'money market tb'!$A$3:$B$95,1,0)</f>
        <v>030400100001</v>
      </c>
    </row>
    <row r="46" spans="1:5">
      <c r="A46" s="582" t="s">
        <v>3375</v>
      </c>
      <c r="B46" t="s">
        <v>3376</v>
      </c>
      <c r="C46" s="583">
        <v>0</v>
      </c>
      <c r="D46" s="583">
        <v>604325</v>
      </c>
      <c r="E46" t="str">
        <f>VLOOKUP(A46,'money market tb'!$A$3:$B$95,1,0)</f>
        <v>031000600001</v>
      </c>
    </row>
    <row r="47" spans="1:5">
      <c r="A47" s="582" t="s">
        <v>3377</v>
      </c>
      <c r="B47" t="s">
        <v>3378</v>
      </c>
      <c r="C47" s="583">
        <v>0</v>
      </c>
      <c r="D47" s="583">
        <v>60244</v>
      </c>
      <c r="E47" t="str">
        <f>VLOOKUP(A47,'money market tb'!$A$3:$B$95,1,0)</f>
        <v>031000700001</v>
      </c>
    </row>
    <row r="48" spans="1:5">
      <c r="A48" s="582" t="s">
        <v>3445</v>
      </c>
      <c r="B48" t="s">
        <v>3446</v>
      </c>
      <c r="C48" s="583">
        <v>0</v>
      </c>
      <c r="D48" s="583">
        <v>232</v>
      </c>
      <c r="E48" t="str">
        <f>VLOOKUP(A48,'money market tb'!$A$3:$B$95,1,0)</f>
        <v>031000900001</v>
      </c>
    </row>
    <row r="49" spans="1:5">
      <c r="A49" s="582" t="s">
        <v>3381</v>
      </c>
      <c r="B49" t="s">
        <v>3382</v>
      </c>
      <c r="C49" s="583">
        <v>0</v>
      </c>
      <c r="D49" s="583">
        <v>13751</v>
      </c>
      <c r="E49" t="str">
        <f>VLOOKUP(A49,'money market tb'!$A$3:$B$95,1,0)</f>
        <v>031001000001</v>
      </c>
    </row>
    <row r="50" spans="1:5">
      <c r="A50" s="582" t="s">
        <v>4340</v>
      </c>
      <c r="B50" t="s">
        <v>4341</v>
      </c>
      <c r="C50" s="583">
        <v>0</v>
      </c>
      <c r="D50" s="583">
        <v>634</v>
      </c>
      <c r="E50" t="str">
        <f>VLOOKUP(A50,'money market tb'!$A$3:$B$95,1,0)</f>
        <v>031001900001</v>
      </c>
    </row>
    <row r="51" spans="1:5">
      <c r="A51" s="582" t="s">
        <v>3395</v>
      </c>
      <c r="B51" t="s">
        <v>3931</v>
      </c>
      <c r="C51" s="583">
        <v>0</v>
      </c>
      <c r="D51" s="583">
        <v>73289</v>
      </c>
      <c r="E51" t="str">
        <f>VLOOKUP(A51,'money market tb'!$A$3:$B$95,1,0)</f>
        <v>040200100016</v>
      </c>
    </row>
    <row r="52" spans="1:5">
      <c r="A52" s="582" t="s">
        <v>3485</v>
      </c>
      <c r="B52" t="s">
        <v>3486</v>
      </c>
      <c r="C52" s="583">
        <v>0</v>
      </c>
      <c r="D52" s="583">
        <v>2821935</v>
      </c>
      <c r="E52" t="str">
        <f>VLOOKUP(A52,'money market tb'!$A$3:$B$95,1,0)</f>
        <v>040200100037</v>
      </c>
    </row>
    <row r="53" spans="1:5">
      <c r="A53" s="582" t="s">
        <v>3487</v>
      </c>
      <c r="B53" t="s">
        <v>3488</v>
      </c>
      <c r="C53" s="583">
        <v>0</v>
      </c>
      <c r="D53" s="583">
        <v>1890685</v>
      </c>
      <c r="E53" t="str">
        <f>VLOOKUP(A53,'money market tb'!$A$3:$B$95,1,0)</f>
        <v>040200100038</v>
      </c>
    </row>
    <row r="54" spans="1:5">
      <c r="A54" s="582" t="s">
        <v>3489</v>
      </c>
      <c r="B54" t="s">
        <v>3490</v>
      </c>
      <c r="C54" s="583">
        <v>0</v>
      </c>
      <c r="D54" s="583">
        <v>3111308</v>
      </c>
      <c r="E54" t="str">
        <f>VLOOKUP(A54,'money market tb'!$A$3:$B$95,1,0)</f>
        <v>040200100041</v>
      </c>
    </row>
    <row r="55" spans="1:5">
      <c r="A55" s="582" t="s">
        <v>3934</v>
      </c>
      <c r="B55" t="s">
        <v>3935</v>
      </c>
      <c r="C55" s="583">
        <v>0</v>
      </c>
      <c r="D55" s="583">
        <v>2093206</v>
      </c>
      <c r="E55" t="str">
        <f>VLOOKUP(A55,'money market tb'!$A$3:$B$95,1,0)</f>
        <v>040200100074</v>
      </c>
    </row>
    <row r="56" spans="1:5">
      <c r="A56" s="582" t="s">
        <v>3974</v>
      </c>
      <c r="B56" t="s">
        <v>3975</v>
      </c>
      <c r="C56" s="583">
        <v>0</v>
      </c>
      <c r="D56" s="583">
        <v>2752706</v>
      </c>
      <c r="E56" t="str">
        <f>VLOOKUP(A56,'money market tb'!$A$3:$B$95,1,0)</f>
        <v>040200100101</v>
      </c>
    </row>
    <row r="57" spans="1:5">
      <c r="A57" s="582" t="s">
        <v>4353</v>
      </c>
      <c r="B57" t="s">
        <v>4354</v>
      </c>
      <c r="C57" s="583">
        <v>0</v>
      </c>
      <c r="D57" s="583">
        <v>1417627</v>
      </c>
      <c r="E57" t="str">
        <f>VLOOKUP(A57,'money market tb'!$A$3:$B$95,1,0)</f>
        <v>040200100113</v>
      </c>
    </row>
    <row r="58" spans="1:5">
      <c r="A58" s="582" t="s">
        <v>3976</v>
      </c>
      <c r="B58" t="s">
        <v>3968</v>
      </c>
      <c r="C58" s="583">
        <v>0</v>
      </c>
      <c r="D58" s="583">
        <v>880577</v>
      </c>
      <c r="E58" t="str">
        <f>VLOOKUP(A58,'money market tb'!$A$3:$B$95,1,0)</f>
        <v>040200200001</v>
      </c>
    </row>
    <row r="59" spans="1:5">
      <c r="A59" s="582" t="s">
        <v>3979</v>
      </c>
      <c r="B59" t="s">
        <v>3980</v>
      </c>
      <c r="C59" s="583">
        <v>0</v>
      </c>
      <c r="D59" s="583">
        <v>263519</v>
      </c>
      <c r="E59" t="str">
        <f>VLOOKUP(A59,'money market tb'!$A$3:$B$95,1,0)</f>
        <v>040201900001</v>
      </c>
    </row>
    <row r="60" spans="1:5">
      <c r="A60" s="582" t="s">
        <v>3397</v>
      </c>
      <c r="B60" t="s">
        <v>3398</v>
      </c>
      <c r="C60" s="583">
        <v>0</v>
      </c>
      <c r="D60" s="583">
        <v>38741</v>
      </c>
      <c r="E60" t="e">
        <f>VLOOKUP(A60,'money market tb'!$A$3:$B$95,1,0)</f>
        <v>#N/A</v>
      </c>
    </row>
    <row r="61" spans="1:5">
      <c r="A61" s="582" t="s">
        <v>3940</v>
      </c>
      <c r="B61" t="s">
        <v>3941</v>
      </c>
      <c r="C61" s="583">
        <v>0</v>
      </c>
      <c r="D61" s="583">
        <v>1469749</v>
      </c>
      <c r="E61" t="str">
        <f>VLOOKUP(A61,'money market tb'!$A$3:$B$95,1,0)</f>
        <v>040400100002</v>
      </c>
    </row>
    <row r="62" spans="1:5">
      <c r="A62" s="582" t="s">
        <v>3399</v>
      </c>
      <c r="B62" t="s">
        <v>3400</v>
      </c>
      <c r="C62" s="583">
        <v>0</v>
      </c>
      <c r="D62" s="583">
        <v>24838702</v>
      </c>
      <c r="E62" t="str">
        <f>VLOOKUP(A62,'money market tb'!$A$3:$B$95,1,0)</f>
        <v>040400200001</v>
      </c>
    </row>
    <row r="63" spans="1:5">
      <c r="A63" s="582" t="s">
        <v>3401</v>
      </c>
      <c r="B63" t="s">
        <v>3402</v>
      </c>
      <c r="C63" s="583">
        <v>1920941</v>
      </c>
      <c r="D63" s="583">
        <v>0</v>
      </c>
      <c r="E63" t="str">
        <f>VLOOKUP(A63,'money market tb'!$A$3:$B$95,1,0)</f>
        <v>050100100001</v>
      </c>
    </row>
    <row r="64" spans="1:5">
      <c r="A64" s="582" t="s">
        <v>3403</v>
      </c>
      <c r="B64" t="s">
        <v>3404</v>
      </c>
      <c r="C64" s="583">
        <v>249722</v>
      </c>
      <c r="D64" s="583">
        <v>0</v>
      </c>
      <c r="E64" t="str">
        <f>VLOOKUP(A64,'money market tb'!$A$3:$B$95,1,0)</f>
        <v>050100100002</v>
      </c>
    </row>
    <row r="65" spans="1:5">
      <c r="A65" s="582" t="s">
        <v>3407</v>
      </c>
      <c r="B65" t="s">
        <v>3408</v>
      </c>
      <c r="C65" s="583">
        <v>192070</v>
      </c>
      <c r="D65" s="583">
        <v>0</v>
      </c>
      <c r="E65" t="str">
        <f>VLOOKUP(A65,'money market tb'!$A$3:$B$95,1,0)</f>
        <v>050100200001</v>
      </c>
    </row>
    <row r="66" spans="1:5">
      <c r="A66" s="582" t="s">
        <v>3493</v>
      </c>
      <c r="B66" t="s">
        <v>3494</v>
      </c>
      <c r="C66" s="583">
        <v>24952</v>
      </c>
      <c r="D66" s="583">
        <v>0</v>
      </c>
      <c r="E66" t="str">
        <f>VLOOKUP(A66,'money market tb'!$A$3:$B$95,1,0)</f>
        <v>050100200002</v>
      </c>
    </row>
    <row r="67" spans="1:5">
      <c r="A67" s="582" t="s">
        <v>3409</v>
      </c>
      <c r="B67" t="s">
        <v>3410</v>
      </c>
      <c r="C67" s="583">
        <v>38505</v>
      </c>
      <c r="D67" s="583">
        <v>0</v>
      </c>
      <c r="E67" t="str">
        <f>VLOOKUP(A67,'money market tb'!$A$3:$B$95,1,0)</f>
        <v>050100300001</v>
      </c>
    </row>
    <row r="68" spans="1:5">
      <c r="A68" s="582" t="s">
        <v>3413</v>
      </c>
      <c r="B68" t="s">
        <v>3414</v>
      </c>
      <c r="C68" s="583">
        <v>4520</v>
      </c>
      <c r="D68" s="583">
        <v>0</v>
      </c>
      <c r="E68" t="str">
        <f>VLOOKUP(A68,'money market tb'!$A$3:$B$95,1,0)</f>
        <v>050200300001</v>
      </c>
    </row>
    <row r="69" spans="1:5">
      <c r="A69" s="582" t="s">
        <v>3417</v>
      </c>
      <c r="B69" t="s">
        <v>3418</v>
      </c>
      <c r="C69" s="583">
        <v>284291</v>
      </c>
      <c r="D69" s="583">
        <v>0</v>
      </c>
      <c r="E69" t="str">
        <f>VLOOKUP(A69,'money market tb'!$A$3:$B$95,1,0)</f>
        <v>050500100001</v>
      </c>
    </row>
    <row r="70" spans="1:5">
      <c r="A70" s="582" t="s">
        <v>3419</v>
      </c>
      <c r="B70" t="s">
        <v>3420</v>
      </c>
      <c r="C70" s="583">
        <v>81318</v>
      </c>
      <c r="D70" s="583">
        <v>0</v>
      </c>
      <c r="E70" t="str">
        <f>VLOOKUP(A70,'money market tb'!$A$3:$B$95,1,0)</f>
        <v>050600100001</v>
      </c>
    </row>
    <row r="71" spans="1:5">
      <c r="A71" s="582" t="s">
        <v>3942</v>
      </c>
      <c r="B71" t="s">
        <v>3943</v>
      </c>
      <c r="C71" s="583">
        <v>1556</v>
      </c>
      <c r="D71" s="583">
        <v>0</v>
      </c>
      <c r="E71" t="e">
        <f>VLOOKUP(A71,'money market tb'!$A$3:$B$95,1,0)</f>
        <v>#N/A</v>
      </c>
    </row>
    <row r="72" spans="1:5">
      <c r="A72" s="582" t="s">
        <v>4355</v>
      </c>
      <c r="B72" t="s">
        <v>4356</v>
      </c>
      <c r="C72" s="583">
        <v>6526</v>
      </c>
      <c r="D72" s="583">
        <v>0</v>
      </c>
      <c r="E72" t="e">
        <f>VLOOKUP(A72,'money market tb'!$A$3:$B$95,1,0)</f>
        <v>#N/A</v>
      </c>
    </row>
    <row r="73" spans="1:5">
      <c r="A73" s="582" t="s">
        <v>3495</v>
      </c>
      <c r="B73" t="s">
        <v>3496</v>
      </c>
      <c r="C73" s="583">
        <v>2886</v>
      </c>
      <c r="D73" s="583">
        <v>0</v>
      </c>
      <c r="E73" t="str">
        <f>VLOOKUP(A73,'money market tb'!$A$3:$B$95,1,0)</f>
        <v>051000100008</v>
      </c>
    </row>
    <row r="74" spans="1:5">
      <c r="A74" s="582" t="s">
        <v>3423</v>
      </c>
      <c r="B74" t="s">
        <v>3424</v>
      </c>
      <c r="C74" s="583">
        <v>16850</v>
      </c>
      <c r="D74" s="583">
        <v>0</v>
      </c>
      <c r="E74" t="e">
        <f>VLOOKUP(A74,'money market tb'!$A$3:$B$95,1,0)</f>
        <v>#N/A</v>
      </c>
    </row>
    <row r="75" spans="1:5">
      <c r="A75" s="582" t="s">
        <v>3512</v>
      </c>
      <c r="B75" t="s">
        <v>3513</v>
      </c>
      <c r="C75" s="583">
        <v>16697</v>
      </c>
      <c r="D75" s="583">
        <v>0</v>
      </c>
      <c r="E75" t="e">
        <f>VLOOKUP(A75,'money market tb'!$A$3:$B$95,1,0)</f>
        <v>#N/A</v>
      </c>
    </row>
    <row r="76" spans="1:5">
      <c r="A76" s="582" t="s">
        <v>3981</v>
      </c>
      <c r="B76" t="s">
        <v>3982</v>
      </c>
      <c r="C76" s="583">
        <v>2024</v>
      </c>
      <c r="D76" s="583">
        <v>0</v>
      </c>
      <c r="E76" t="e">
        <f>VLOOKUP(A76,'money market tb'!$A$3:$B$95,1,0)</f>
        <v>#N/A</v>
      </c>
    </row>
    <row r="77" spans="1:5">
      <c r="A77" s="582" t="s">
        <v>3497</v>
      </c>
      <c r="B77" t="s">
        <v>3498</v>
      </c>
      <c r="C77" s="583">
        <v>1499</v>
      </c>
      <c r="D77" s="583">
        <v>0</v>
      </c>
      <c r="E77" t="e">
        <f>VLOOKUP(A77,'money market tb'!$A$3:$B$95,1,0)</f>
        <v>#N/A</v>
      </c>
    </row>
    <row r="78" spans="1:5">
      <c r="A78" s="582" t="s">
        <v>3983</v>
      </c>
      <c r="B78" t="s">
        <v>3984</v>
      </c>
      <c r="C78" s="583">
        <v>0</v>
      </c>
      <c r="D78" s="583">
        <v>0</v>
      </c>
      <c r="E78" t="e">
        <f>VLOOKUP(A78,'money market tb'!$A$3:$B$95,1,0)</f>
        <v>#N/A</v>
      </c>
    </row>
    <row r="79" spans="1:5">
      <c r="A79" s="2335"/>
      <c r="B79" s="2334"/>
    </row>
    <row r="80" spans="1:5">
      <c r="A80" s="2335"/>
      <c r="B80" s="2334"/>
    </row>
    <row r="81" spans="1:4">
      <c r="A81" s="2335"/>
      <c r="B81" s="2334"/>
    </row>
    <row r="82" spans="1:4">
      <c r="A82" s="2335"/>
      <c r="B82" s="2334"/>
    </row>
    <row r="83" spans="1:4">
      <c r="A83" s="2335"/>
      <c r="B83" s="2334"/>
    </row>
    <row r="84" spans="1:4">
      <c r="A84" s="2335"/>
      <c r="B84" s="2334"/>
    </row>
    <row r="85" spans="1:4">
      <c r="A85" s="2335"/>
      <c r="B85" s="2334"/>
    </row>
    <row r="86" spans="1:4">
      <c r="A86" s="2335"/>
      <c r="B86" s="2334"/>
    </row>
    <row r="87" spans="1:4">
      <c r="A87" s="2335"/>
      <c r="B87" s="2334"/>
    </row>
    <row r="88" spans="1:4">
      <c r="A88" s="2335"/>
      <c r="B88" s="2334"/>
    </row>
    <row r="90" spans="1:4">
      <c r="C90" s="583">
        <f>SUM(C2:C89)</f>
        <v>294474525</v>
      </c>
      <c r="D90" s="583">
        <f>SUM(D2:D89)</f>
        <v>29447452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92D050"/>
    <pageSetUpPr fitToPage="1"/>
  </sheetPr>
  <dimension ref="A1:BC75"/>
  <sheetViews>
    <sheetView view="pageBreakPreview" zoomScale="85" zoomScaleNormal="85" zoomScaleSheetLayoutView="85" workbookViewId="0">
      <selection activeCell="C34" sqref="C34"/>
    </sheetView>
  </sheetViews>
  <sheetFormatPr defaultColWidth="9.28515625" defaultRowHeight="14.25"/>
  <cols>
    <col min="1" max="1" width="6" style="1304" customWidth="1"/>
    <col min="2" max="2" width="21" style="1304" customWidth="1"/>
    <col min="3" max="3" width="23.140625" style="1304" customWidth="1"/>
    <col min="4" max="4" width="5.28515625" style="1304" customWidth="1"/>
    <col min="5" max="5" width="15" style="1304" customWidth="1"/>
    <col min="6" max="6" width="0.7109375" style="1304" customWidth="1"/>
    <col min="7" max="7" width="12.42578125" style="1304" bestFit="1" customWidth="1"/>
    <col min="8" max="8" width="0.7109375" style="1304" customWidth="1"/>
    <col min="9" max="9" width="12.42578125" style="1304" bestFit="1" customWidth="1"/>
    <col min="10" max="10" width="0.7109375" style="1304" customWidth="1"/>
    <col min="11" max="11" width="14.7109375" style="1304" customWidth="1"/>
    <col min="12" max="12" width="0.7109375" style="1304" customWidth="1"/>
    <col min="13" max="13" width="13.28515625" style="1304" customWidth="1"/>
    <col min="14" max="14" width="0.7109375" style="1304" customWidth="1"/>
    <col min="15" max="15" width="13" style="1304" customWidth="1"/>
    <col min="16" max="16" width="0.7109375" style="1304" customWidth="1"/>
    <col min="17" max="17" width="12" style="1304" customWidth="1"/>
    <col min="18" max="18" width="0.5703125" style="1304" customWidth="1"/>
    <col min="19" max="19" width="14.7109375" style="1304" bestFit="1" customWidth="1"/>
    <col min="20" max="20" width="14.7109375" style="1372" hidden="1" customWidth="1"/>
    <col min="21" max="23" width="14.7109375" style="2410" hidden="1" customWidth="1"/>
    <col min="24" max="24" width="12.7109375" style="2410" hidden="1" customWidth="1"/>
    <col min="25" max="25" width="8.7109375" style="1304" hidden="1" customWidth="1"/>
    <col min="26" max="26" width="14.7109375" style="1304" hidden="1" customWidth="1"/>
    <col min="27" max="27" width="11.5703125" style="1304" hidden="1" customWidth="1"/>
    <col min="28" max="28" width="13.28515625" style="1304" hidden="1" customWidth="1"/>
    <col min="29" max="33" width="9.28515625" style="1304" hidden="1" customWidth="1"/>
    <col min="34" max="34" width="10.5703125" style="1304" hidden="1" customWidth="1"/>
    <col min="35" max="35" width="9.28515625" style="1304" hidden="1" customWidth="1"/>
    <col min="36" max="36" width="14.28515625" style="1304" customWidth="1"/>
    <col min="37" max="38" width="14.28515625" style="1304" bestFit="1" customWidth="1"/>
    <col min="39" max="39" width="10.5703125" style="1304" customWidth="1"/>
    <col min="40" max="40" width="9.7109375" style="1304" customWidth="1"/>
    <col min="41" max="41" width="9.28515625" style="1304" customWidth="1"/>
    <col min="42" max="42" width="10.28515625" style="1304" customWidth="1"/>
    <col min="43" max="51" width="9.28515625" style="1304" customWidth="1"/>
    <col min="52" max="16384" width="9.28515625" style="1304"/>
  </cols>
  <sheetData>
    <row r="1" spans="1:39" ht="18.75">
      <c r="A1" s="2624" t="s">
        <v>3787</v>
      </c>
      <c r="B1" s="2624"/>
      <c r="C1" s="2624"/>
      <c r="D1" s="2624"/>
      <c r="E1" s="2624"/>
      <c r="F1" s="2624"/>
      <c r="G1" s="2624"/>
      <c r="H1" s="2624"/>
      <c r="I1" s="2624"/>
      <c r="J1" s="2624"/>
      <c r="K1" s="2624"/>
      <c r="L1" s="2624"/>
      <c r="M1" s="2624"/>
      <c r="N1" s="2624"/>
      <c r="O1" s="2624"/>
      <c r="P1" s="2624"/>
      <c r="Q1" s="2624"/>
      <c r="R1" s="2624"/>
      <c r="S1" s="2624"/>
      <c r="T1" s="2476"/>
    </row>
    <row r="2" spans="1:39" ht="18.75">
      <c r="A2" s="2624" t="s">
        <v>2950</v>
      </c>
      <c r="B2" s="2624"/>
      <c r="C2" s="2624"/>
      <c r="D2" s="2624"/>
      <c r="E2" s="2624"/>
      <c r="F2" s="2624"/>
      <c r="G2" s="2624"/>
      <c r="H2" s="2624"/>
      <c r="I2" s="2624"/>
      <c r="J2" s="2624"/>
      <c r="K2" s="2624"/>
      <c r="L2" s="2624"/>
      <c r="M2" s="2624"/>
      <c r="N2" s="2624"/>
      <c r="O2" s="2624"/>
      <c r="P2" s="2624"/>
      <c r="Q2" s="2624"/>
      <c r="R2" s="2624"/>
      <c r="S2" s="2624"/>
      <c r="T2" s="2476"/>
    </row>
    <row r="3" spans="1:39" ht="18.75">
      <c r="A3" s="2624" t="s">
        <v>4454</v>
      </c>
      <c r="B3" s="2624"/>
      <c r="C3" s="2624"/>
      <c r="D3" s="2624"/>
      <c r="E3" s="2624"/>
      <c r="F3" s="2624"/>
      <c r="G3" s="2624"/>
      <c r="H3" s="2624"/>
      <c r="I3" s="2624"/>
      <c r="J3" s="2624"/>
      <c r="K3" s="2624"/>
      <c r="L3" s="2624"/>
      <c r="M3" s="2624"/>
      <c r="N3" s="2624"/>
      <c r="O3" s="2624"/>
      <c r="P3" s="2624"/>
      <c r="Q3" s="2624"/>
      <c r="R3" s="2624"/>
      <c r="S3" s="2624"/>
      <c r="T3" s="2476"/>
    </row>
    <row r="4" spans="1:39" ht="15">
      <c r="A4" s="130"/>
      <c r="B4" s="130"/>
      <c r="C4" s="130"/>
      <c r="D4" s="130"/>
      <c r="S4" s="2069"/>
      <c r="T4" s="2069"/>
      <c r="U4" s="2407"/>
      <c r="V4" s="2411"/>
    </row>
    <row r="5" spans="1:39" s="1309" customFormat="1" ht="15">
      <c r="A5" s="1571"/>
      <c r="B5" s="1571"/>
      <c r="C5" s="1571"/>
      <c r="D5" s="1571"/>
      <c r="E5" s="2625" t="s">
        <v>4455</v>
      </c>
      <c r="F5" s="2625"/>
      <c r="G5" s="2625"/>
      <c r="H5" s="2625"/>
      <c r="I5" s="2625"/>
      <c r="J5" s="2625"/>
      <c r="K5" s="2625"/>
      <c r="L5" s="1296"/>
      <c r="M5" s="2637" t="s">
        <v>4508</v>
      </c>
      <c r="N5" s="2637"/>
      <c r="O5" s="2637"/>
      <c r="P5" s="2637"/>
      <c r="Q5" s="2637"/>
      <c r="R5" s="2637"/>
      <c r="S5" s="2637"/>
      <c r="T5" s="2637"/>
      <c r="U5" s="2412"/>
      <c r="V5" s="2412"/>
      <c r="W5" s="2413"/>
      <c r="X5" s="2413"/>
    </row>
    <row r="6" spans="1:39" ht="15">
      <c r="A6" s="1298"/>
      <c r="B6" s="1298"/>
      <c r="C6" s="1298"/>
      <c r="D6" s="1298"/>
      <c r="E6" s="2068"/>
      <c r="F6" s="1310"/>
      <c r="G6" s="2068"/>
      <c r="H6" s="1310"/>
      <c r="I6" s="2068"/>
      <c r="J6" s="1310"/>
      <c r="K6" s="2068"/>
      <c r="L6" s="1310"/>
      <c r="M6" s="2561"/>
      <c r="N6" s="1310"/>
      <c r="O6" s="2561"/>
      <c r="P6" s="1310"/>
      <c r="Q6" s="2561"/>
      <c r="R6" s="2565"/>
      <c r="S6" s="2058"/>
      <c r="T6" s="2058"/>
      <c r="U6" s="2414"/>
      <c r="V6" s="2415"/>
      <c r="AL6" s="1983">
        <v>1000</v>
      </c>
    </row>
    <row r="7" spans="1:39" ht="15.75" thickBot="1">
      <c r="A7" s="1298"/>
      <c r="B7" s="1298"/>
      <c r="C7" s="1298"/>
      <c r="D7" s="1298"/>
      <c r="E7" s="2056" t="s">
        <v>4122</v>
      </c>
      <c r="F7" s="2057"/>
      <c r="G7" s="2056" t="s">
        <v>3749</v>
      </c>
      <c r="H7" s="1307"/>
      <c r="I7" s="2058" t="s">
        <v>4125</v>
      </c>
      <c r="J7" s="1307"/>
      <c r="K7" s="2046"/>
      <c r="L7" s="1310"/>
      <c r="M7" s="2562" t="s">
        <v>4122</v>
      </c>
      <c r="N7" s="1310"/>
      <c r="O7" s="2562" t="s">
        <v>3749</v>
      </c>
      <c r="P7" s="1310"/>
      <c r="Q7" s="2562" t="s">
        <v>3749</v>
      </c>
      <c r="R7" s="2562"/>
      <c r="S7" s="2058"/>
      <c r="T7" s="2058"/>
      <c r="U7" s="2416"/>
      <c r="V7" s="2416"/>
    </row>
    <row r="8" spans="1:39" ht="15.75" thickBot="1">
      <c r="A8" s="1296"/>
      <c r="B8" s="1296"/>
      <c r="C8" s="1296"/>
      <c r="D8" s="1296"/>
      <c r="E8" s="2047" t="s">
        <v>4123</v>
      </c>
      <c r="F8" s="2057"/>
      <c r="G8" s="2047" t="s">
        <v>4123</v>
      </c>
      <c r="H8" s="1307"/>
      <c r="I8" s="2047" t="s">
        <v>4123</v>
      </c>
      <c r="J8" s="1307"/>
      <c r="K8" s="2058" t="s">
        <v>2928</v>
      </c>
      <c r="L8" s="1310"/>
      <c r="M8" s="2563" t="s">
        <v>4123</v>
      </c>
      <c r="N8" s="1310"/>
      <c r="O8" s="2563" t="s">
        <v>4123</v>
      </c>
      <c r="P8" s="1310"/>
      <c r="Q8" s="2563" t="s">
        <v>4123</v>
      </c>
      <c r="R8" s="2563"/>
      <c r="S8" s="2564" t="s">
        <v>2928</v>
      </c>
      <c r="T8" s="2058"/>
      <c r="U8" s="2634" t="s">
        <v>3448</v>
      </c>
      <c r="V8" s="2634"/>
      <c r="W8" s="2634"/>
      <c r="X8" s="2635" t="s">
        <v>2928</v>
      </c>
    </row>
    <row r="9" spans="1:39" ht="15.75" thickBot="1">
      <c r="A9" s="1296"/>
      <c r="B9" s="1296"/>
      <c r="C9" s="1296"/>
      <c r="D9" s="1573" t="s">
        <v>2945</v>
      </c>
      <c r="E9" s="2622" t="s">
        <v>4434</v>
      </c>
      <c r="F9" s="2622"/>
      <c r="G9" s="2622"/>
      <c r="H9" s="2622"/>
      <c r="I9" s="2622"/>
      <c r="J9" s="2622"/>
      <c r="K9" s="2622"/>
      <c r="L9" s="2622"/>
      <c r="M9" s="2622"/>
      <c r="N9" s="2622"/>
      <c r="O9" s="2622"/>
      <c r="P9" s="2622"/>
      <c r="Q9" s="2622"/>
      <c r="R9" s="2622"/>
      <c r="S9" s="2622"/>
      <c r="T9" s="2538"/>
      <c r="U9" s="2539" t="s">
        <v>3142</v>
      </c>
      <c r="V9" s="2539" t="s">
        <v>3449</v>
      </c>
      <c r="W9" s="2539" t="s">
        <v>3092</v>
      </c>
      <c r="X9" s="2636"/>
      <c r="AJ9" s="2620" t="s">
        <v>4497</v>
      </c>
      <c r="AK9" s="2620"/>
      <c r="AL9" s="2620"/>
    </row>
    <row r="10" spans="1:39" ht="15">
      <c r="A10" s="1930" t="s">
        <v>3176</v>
      </c>
      <c r="B10" s="1515"/>
      <c r="C10" s="1298"/>
      <c r="D10" s="1298"/>
      <c r="E10" s="1309"/>
      <c r="F10" s="1309"/>
      <c r="G10" s="1309"/>
      <c r="H10" s="1309"/>
      <c r="I10" s="1309"/>
      <c r="J10" s="1309"/>
      <c r="K10" s="1309"/>
      <c r="L10" s="1309"/>
      <c r="M10" s="1309"/>
      <c r="N10" s="1309"/>
      <c r="O10" s="1309"/>
      <c r="P10" s="1309"/>
      <c r="Q10" s="1309"/>
      <c r="R10" s="1309"/>
      <c r="S10" s="1309"/>
      <c r="T10" s="1309"/>
      <c r="U10" s="2417"/>
      <c r="W10" s="2407"/>
      <c r="X10" s="2407"/>
      <c r="AB10" s="1303">
        <v>43008</v>
      </c>
      <c r="AJ10" s="2537" t="s">
        <v>3142</v>
      </c>
      <c r="AK10" s="2537" t="s">
        <v>3141</v>
      </c>
      <c r="AL10" s="2537" t="s">
        <v>3092</v>
      </c>
    </row>
    <row r="11" spans="1:39" s="1372" customFormat="1" ht="15">
      <c r="A11" s="2060" t="s">
        <v>4127</v>
      </c>
      <c r="B11" s="1877"/>
      <c r="C11" s="1298"/>
      <c r="D11" s="1298"/>
      <c r="E11" s="1876"/>
      <c r="F11" s="1338"/>
      <c r="G11" s="1876"/>
      <c r="H11" s="1338"/>
      <c r="I11" s="1876"/>
      <c r="J11" s="1338"/>
      <c r="K11" s="1876"/>
      <c r="L11" s="1312"/>
      <c r="M11" s="1957"/>
      <c r="N11" s="1312"/>
      <c r="O11" s="1957"/>
      <c r="P11" s="1312"/>
      <c r="Q11" s="1957"/>
      <c r="R11" s="1957"/>
      <c r="S11" s="1957"/>
      <c r="T11" s="2557"/>
      <c r="U11" s="2418">
        <f>AB12</f>
        <v>805193</v>
      </c>
      <c r="V11" s="2418">
        <v>0</v>
      </c>
      <c r="W11" s="2418">
        <v>0</v>
      </c>
      <c r="X11" s="2419">
        <f>U11+V11+W11</f>
        <v>805193</v>
      </c>
      <c r="Z11" s="1850" t="s">
        <v>3805</v>
      </c>
      <c r="AA11" s="1323"/>
      <c r="AB11" s="1850">
        <v>-7744416</v>
      </c>
      <c r="AC11" s="1323"/>
      <c r="AD11" s="1323"/>
      <c r="AE11" s="1323"/>
      <c r="AF11" s="1323"/>
      <c r="AG11" s="1323"/>
      <c r="AH11" s="1323"/>
      <c r="AI11" s="1323"/>
      <c r="AJ11" s="1323"/>
    </row>
    <row r="12" spans="1:39" s="1372" customFormat="1" ht="15">
      <c r="A12" s="2061" t="s">
        <v>4128</v>
      </c>
      <c r="B12" s="1877"/>
      <c r="C12" s="1298"/>
      <c r="D12" s="1298"/>
      <c r="E12" s="1878">
        <f>IS!E12-'IS - QTR'!AJ12</f>
        <v>-10415</v>
      </c>
      <c r="F12" s="1338"/>
      <c r="G12" s="1878">
        <f>IS!G12-'IS - QTR'!AK12</f>
        <v>0</v>
      </c>
      <c r="H12" s="1338"/>
      <c r="I12" s="1878">
        <f>IS!I12-'IS - QTR'!AL12</f>
        <v>0</v>
      </c>
      <c r="J12" s="1338"/>
      <c r="K12" s="1878">
        <f>SUM(E12:I12)</f>
        <v>-10415</v>
      </c>
      <c r="L12" s="1312"/>
      <c r="M12" s="1820">
        <v>21431</v>
      </c>
      <c r="N12" s="1312"/>
      <c r="O12" s="1820">
        <v>65</v>
      </c>
      <c r="P12" s="1312"/>
      <c r="Q12" s="1820">
        <v>31</v>
      </c>
      <c r="R12" s="1820"/>
      <c r="S12" s="1820">
        <v>21527</v>
      </c>
      <c r="T12" s="2481"/>
      <c r="U12" s="2418" t="e">
        <f>#REF!</f>
        <v>#REF!</v>
      </c>
      <c r="V12" s="2418">
        <v>-379291</v>
      </c>
      <c r="W12" s="2418">
        <v>-19560</v>
      </c>
      <c r="X12" s="2419" t="e">
        <f t="shared" ref="X12:X20" si="0">U12+V12+W12</f>
        <v>#REF!</v>
      </c>
      <c r="Z12" s="1323" t="s">
        <v>3603</v>
      </c>
      <c r="AA12" s="1323"/>
      <c r="AB12" s="1850">
        <v>805193</v>
      </c>
      <c r="AC12" s="1323" t="s">
        <v>3604</v>
      </c>
      <c r="AD12" s="1323"/>
      <c r="AE12" s="1323"/>
      <c r="AF12" s="1323"/>
      <c r="AG12" s="1323"/>
      <c r="AH12" s="1323"/>
      <c r="AI12" s="1323"/>
      <c r="AJ12" s="1323">
        <v>-8982</v>
      </c>
      <c r="AK12" s="1323">
        <v>-289</v>
      </c>
      <c r="AL12" s="1323">
        <v>0</v>
      </c>
    </row>
    <row r="13" spans="1:39" s="1372" customFormat="1" ht="15">
      <c r="A13" s="2061" t="s">
        <v>4129</v>
      </c>
      <c r="B13" s="1877"/>
      <c r="C13" s="1298"/>
      <c r="D13" s="1298"/>
      <c r="E13" s="1878">
        <f>IS!E13-'IS - QTR'!AJ13</f>
        <v>9921</v>
      </c>
      <c r="F13" s="1338"/>
      <c r="G13" s="1878">
        <f>IS!G13-'IS - QTR'!AK13</f>
        <v>0</v>
      </c>
      <c r="H13" s="1338"/>
      <c r="I13" s="1878">
        <f>IS!I13-'IS - QTR'!AL13</f>
        <v>0</v>
      </c>
      <c r="J13" s="1338"/>
      <c r="K13" s="1878">
        <f>SUM(E13:I13)</f>
        <v>9921</v>
      </c>
      <c r="L13" s="1312"/>
      <c r="M13" s="1820">
        <v>4956</v>
      </c>
      <c r="N13" s="1312"/>
      <c r="O13" s="1820">
        <v>0</v>
      </c>
      <c r="P13" s="1312"/>
      <c r="Q13" s="1820">
        <v>0</v>
      </c>
      <c r="R13" s="1820"/>
      <c r="S13" s="1820">
        <v>4956</v>
      </c>
      <c r="T13" s="2481"/>
      <c r="U13" s="2418">
        <v>2252265</v>
      </c>
      <c r="V13" s="2420">
        <v>0</v>
      </c>
      <c r="W13" s="2420">
        <v>0</v>
      </c>
      <c r="X13" s="2418">
        <f t="shared" si="0"/>
        <v>2252265</v>
      </c>
      <c r="Z13" s="1931" t="s">
        <v>3600</v>
      </c>
      <c r="AA13" s="1932"/>
      <c r="AB13" s="1850">
        <v>4397370</v>
      </c>
      <c r="AC13" s="1933"/>
      <c r="AE13" s="1323"/>
      <c r="AF13" s="1323"/>
      <c r="AG13" s="1323"/>
      <c r="AH13" s="1323"/>
      <c r="AI13" s="1323"/>
      <c r="AJ13" s="1323">
        <v>16242</v>
      </c>
      <c r="AK13" s="1323">
        <v>0</v>
      </c>
      <c r="AL13" s="1323">
        <v>0</v>
      </c>
    </row>
    <row r="14" spans="1:39" s="1372" customFormat="1" ht="15">
      <c r="A14" s="2062" t="s">
        <v>4130</v>
      </c>
      <c r="B14" s="1877"/>
      <c r="C14" s="1298"/>
      <c r="D14" s="1298"/>
      <c r="E14" s="1878">
        <f>IS!E14-'IS - QTR'!AJ14</f>
        <v>0</v>
      </c>
      <c r="F14" s="1338"/>
      <c r="G14" s="1878">
        <f>IS!G14-'IS - QTR'!AK14</f>
        <v>2469</v>
      </c>
      <c r="H14" s="1338"/>
      <c r="I14" s="1878">
        <f>IS!I14-'IS - QTR'!AL14</f>
        <v>1097</v>
      </c>
      <c r="J14" s="1338"/>
      <c r="K14" s="1878">
        <f t="shared" ref="K14:K19" si="1">SUM(E14:I14)</f>
        <v>3566</v>
      </c>
      <c r="L14" s="1312"/>
      <c r="M14" s="1820">
        <v>0</v>
      </c>
      <c r="N14" s="1312"/>
      <c r="O14" s="1820">
        <v>1943</v>
      </c>
      <c r="P14" s="1312"/>
      <c r="Q14" s="1820">
        <v>677</v>
      </c>
      <c r="R14" s="1820"/>
      <c r="S14" s="1820">
        <v>2620</v>
      </c>
      <c r="T14" s="2481"/>
      <c r="U14" s="2420">
        <v>0</v>
      </c>
      <c r="V14" s="2420">
        <v>1787159</v>
      </c>
      <c r="W14" s="2420">
        <v>359709</v>
      </c>
      <c r="X14" s="2419">
        <f t="shared" si="0"/>
        <v>2146868</v>
      </c>
      <c r="Y14" s="1323"/>
      <c r="Z14" s="1372" t="s">
        <v>3602</v>
      </c>
      <c r="AB14" s="1323">
        <v>7840</v>
      </c>
      <c r="AC14" s="1372" t="s">
        <v>3601</v>
      </c>
      <c r="AE14" s="1323"/>
      <c r="AF14" s="1323"/>
      <c r="AG14" s="1323"/>
      <c r="AH14" s="1323"/>
      <c r="AI14" s="1323"/>
      <c r="AJ14" s="1323">
        <v>0</v>
      </c>
      <c r="AK14" s="1323">
        <v>3397</v>
      </c>
      <c r="AL14" s="1323">
        <v>1510</v>
      </c>
    </row>
    <row r="15" spans="1:39" s="1372" customFormat="1" ht="15">
      <c r="A15" s="2061" t="s">
        <v>4503</v>
      </c>
      <c r="B15" s="1515"/>
      <c r="C15" s="1298"/>
      <c r="D15" s="1298"/>
      <c r="E15" s="1878">
        <f>IS!E15-'IS - QTR'!AJ15</f>
        <v>0</v>
      </c>
      <c r="F15" s="1338"/>
      <c r="G15" s="1878">
        <f>IS!G15-'IS - QTR'!AK15</f>
        <v>3822</v>
      </c>
      <c r="H15" s="1338"/>
      <c r="I15" s="1878">
        <f>IS!I15-'IS - QTR'!AL15</f>
        <v>425</v>
      </c>
      <c r="J15" s="1338"/>
      <c r="K15" s="1878">
        <f t="shared" si="1"/>
        <v>4247</v>
      </c>
      <c r="L15" s="1312"/>
      <c r="M15" s="1820">
        <v>0</v>
      </c>
      <c r="N15" s="1312"/>
      <c r="O15" s="1820">
        <v>2313</v>
      </c>
      <c r="P15" s="1312"/>
      <c r="Q15" s="1820">
        <v>236</v>
      </c>
      <c r="R15" s="1820"/>
      <c r="S15" s="1820">
        <v>2549</v>
      </c>
      <c r="T15" s="2481"/>
      <c r="U15" s="2420">
        <v>0</v>
      </c>
      <c r="V15" s="2420">
        <v>0</v>
      </c>
      <c r="W15" s="2420">
        <v>0</v>
      </c>
      <c r="X15" s="2419">
        <f t="shared" si="0"/>
        <v>0</v>
      </c>
      <c r="Y15" s="1323"/>
      <c r="Z15" s="1323"/>
      <c r="AA15" s="1323"/>
      <c r="AB15" s="1323"/>
      <c r="AC15" s="1323"/>
      <c r="AD15" s="1323"/>
      <c r="AE15" s="1323"/>
      <c r="AF15" s="1323"/>
      <c r="AG15" s="1323"/>
      <c r="AH15" s="1323"/>
      <c r="AI15" s="1323"/>
      <c r="AJ15" s="1323">
        <v>0</v>
      </c>
      <c r="AK15" s="1323">
        <v>5524</v>
      </c>
      <c r="AL15" s="1323">
        <v>1043</v>
      </c>
      <c r="AM15" s="1374"/>
    </row>
    <row r="16" spans="1:39" s="1372" customFormat="1" ht="15">
      <c r="A16" s="2063" t="s">
        <v>4132</v>
      </c>
      <c r="B16" s="1515"/>
      <c r="C16" s="1298"/>
      <c r="D16" s="1298"/>
      <c r="E16" s="1878">
        <f>IS!E16-'IS - QTR'!AJ16</f>
        <v>0</v>
      </c>
      <c r="F16" s="1338"/>
      <c r="G16" s="1878">
        <f>IS!G16-'IS - QTR'!AK16</f>
        <v>710</v>
      </c>
      <c r="H16" s="1338"/>
      <c r="I16" s="1878">
        <f>IS!I16-'IS - QTR'!AL16</f>
        <v>608</v>
      </c>
      <c r="J16" s="1338"/>
      <c r="K16" s="1878">
        <f>SUM(E16:I16)</f>
        <v>1318</v>
      </c>
      <c r="L16" s="1312"/>
      <c r="M16" s="1820">
        <v>0</v>
      </c>
      <c r="N16" s="1312"/>
      <c r="O16" s="1820">
        <v>343</v>
      </c>
      <c r="P16" s="1312"/>
      <c r="Q16" s="1820">
        <v>172</v>
      </c>
      <c r="R16" s="1820"/>
      <c r="S16" s="1820">
        <v>515</v>
      </c>
      <c r="T16" s="1312"/>
      <c r="U16" s="2421"/>
      <c r="V16" s="2421">
        <v>0</v>
      </c>
      <c r="W16" s="2421"/>
      <c r="X16" s="2422"/>
      <c r="Y16" s="1323"/>
      <c r="Z16" s="1323"/>
      <c r="AA16" s="1323"/>
      <c r="AB16" s="1323"/>
      <c r="AC16" s="1323"/>
      <c r="AD16" s="1323"/>
      <c r="AE16" s="1323"/>
      <c r="AF16" s="1323"/>
      <c r="AG16" s="1323"/>
      <c r="AH16" s="1323"/>
      <c r="AI16" s="1323"/>
      <c r="AJ16" s="1323">
        <v>0</v>
      </c>
      <c r="AK16" s="1323">
        <v>975</v>
      </c>
      <c r="AL16" s="1323">
        <v>803</v>
      </c>
    </row>
    <row r="17" spans="1:39" s="1372" customFormat="1" ht="15">
      <c r="A17" s="2064" t="s">
        <v>4133</v>
      </c>
      <c r="B17" s="1515"/>
      <c r="C17" s="1298"/>
      <c r="D17" s="1298"/>
      <c r="E17" s="1878">
        <f>IS!E17-'IS - QTR'!AJ17</f>
        <v>1954</v>
      </c>
      <c r="F17" s="1338"/>
      <c r="G17" s="1878">
        <f>IS!G17-'IS - QTR'!AK17</f>
        <v>-843</v>
      </c>
      <c r="H17" s="1338"/>
      <c r="I17" s="1878">
        <f>IS!I17-'IS - QTR'!AL17</f>
        <v>-37</v>
      </c>
      <c r="J17" s="1338"/>
      <c r="K17" s="1878">
        <f>SUM(E17:I17)</f>
        <v>1074</v>
      </c>
      <c r="L17" s="1312"/>
      <c r="M17" s="1820">
        <v>-10972</v>
      </c>
      <c r="N17" s="1312"/>
      <c r="O17" s="1820">
        <v>256</v>
      </c>
      <c r="P17" s="1312"/>
      <c r="Q17" s="1820">
        <v>-22</v>
      </c>
      <c r="R17" s="1820"/>
      <c r="S17" s="1820">
        <v>-10738</v>
      </c>
      <c r="T17" s="2481"/>
      <c r="U17" s="2418">
        <v>-36315852</v>
      </c>
      <c r="V17" s="2418">
        <v>-506544</v>
      </c>
      <c r="W17" s="2418">
        <v>-63546</v>
      </c>
      <c r="X17" s="2419">
        <f>U17+V17+W17</f>
        <v>-36885942</v>
      </c>
      <c r="Y17" s="1323"/>
      <c r="Z17" s="1323"/>
      <c r="AA17" s="1323"/>
      <c r="AB17" s="1323"/>
      <c r="AC17" s="1323"/>
      <c r="AD17" s="1323"/>
      <c r="AE17" s="1323"/>
      <c r="AF17" s="1323"/>
      <c r="AG17" s="1323"/>
      <c r="AH17" s="1323"/>
      <c r="AI17" s="1323"/>
      <c r="AJ17" s="1323">
        <v>-44520</v>
      </c>
      <c r="AK17" s="1323">
        <v>302</v>
      </c>
      <c r="AL17" s="1323">
        <v>-138</v>
      </c>
      <c r="AM17" s="1374"/>
    </row>
    <row r="18" spans="1:39" s="1372" customFormat="1" ht="15">
      <c r="A18" s="1299" t="s">
        <v>4449</v>
      </c>
      <c r="B18" s="1299"/>
      <c r="C18" s="1298"/>
      <c r="D18" s="1298"/>
      <c r="E18" s="1878">
        <f>IS!E18-'IS - QTR'!AJ18</f>
        <v>362</v>
      </c>
      <c r="F18" s="1338"/>
      <c r="G18" s="1878">
        <f>IS!G18-'IS - QTR'!AK18</f>
        <v>2508</v>
      </c>
      <c r="H18" s="1338"/>
      <c r="I18" s="1878">
        <f>IS!I18-'IS - QTR'!AL18</f>
        <v>6897</v>
      </c>
      <c r="J18" s="1338"/>
      <c r="K18" s="1878">
        <f t="shared" si="1"/>
        <v>9767</v>
      </c>
      <c r="L18" s="1312"/>
      <c r="M18" s="1820">
        <v>185</v>
      </c>
      <c r="N18" s="1312"/>
      <c r="O18" s="1820">
        <v>904</v>
      </c>
      <c r="P18" s="1312"/>
      <c r="Q18" s="1820">
        <v>3381</v>
      </c>
      <c r="R18" s="1820"/>
      <c r="S18" s="1820">
        <v>4470</v>
      </c>
      <c r="T18" s="1888"/>
      <c r="U18" s="2420">
        <v>494404</v>
      </c>
      <c r="V18" s="2420">
        <v>869038</v>
      </c>
      <c r="W18" s="2420">
        <v>629040</v>
      </c>
      <c r="X18" s="2419">
        <f t="shared" si="0"/>
        <v>1992482</v>
      </c>
      <c r="Y18" s="1323"/>
      <c r="Z18" s="1323"/>
      <c r="AA18" s="1323"/>
      <c r="AB18" s="1323"/>
      <c r="AC18" s="1323"/>
      <c r="AD18" s="1323"/>
      <c r="AE18" s="1323"/>
      <c r="AF18" s="1323"/>
      <c r="AG18" s="1323"/>
      <c r="AH18" s="1323"/>
      <c r="AI18" s="1323"/>
      <c r="AJ18" s="1323">
        <v>511</v>
      </c>
      <c r="AK18" s="1323">
        <v>4143</v>
      </c>
      <c r="AL18" s="1323">
        <v>8288</v>
      </c>
      <c r="AM18" s="1374"/>
    </row>
    <row r="19" spans="1:39" s="1372" customFormat="1" ht="15">
      <c r="A19" s="1299" t="s">
        <v>3274</v>
      </c>
      <c r="B19" s="1299"/>
      <c r="C19" s="1298"/>
      <c r="D19" s="1298"/>
      <c r="E19" s="1882">
        <v>0</v>
      </c>
      <c r="F19" s="1338"/>
      <c r="G19" s="1882">
        <f>IS!G19-'IS - QTR'!AK19</f>
        <v>30</v>
      </c>
      <c r="H19" s="1338"/>
      <c r="I19" s="1882">
        <v>0</v>
      </c>
      <c r="J19" s="1338"/>
      <c r="K19" s="1882">
        <f t="shared" si="1"/>
        <v>30</v>
      </c>
      <c r="L19" s="1312"/>
      <c r="M19" s="1822">
        <v>0</v>
      </c>
      <c r="N19" s="1312"/>
      <c r="O19" s="1822">
        <v>0</v>
      </c>
      <c r="P19" s="1312"/>
      <c r="Q19" s="1822">
        <v>0</v>
      </c>
      <c r="R19" s="1822"/>
      <c r="S19" s="1822"/>
      <c r="T19" s="1312"/>
      <c r="U19" s="2421"/>
      <c r="V19" s="2421"/>
      <c r="W19" s="2421"/>
      <c r="X19" s="2422"/>
      <c r="Y19" s="1323"/>
      <c r="Z19" s="1323"/>
      <c r="AA19" s="1323"/>
      <c r="AB19" s="1323"/>
      <c r="AC19" s="1323"/>
      <c r="AD19" s="1323"/>
      <c r="AE19" s="1323"/>
      <c r="AF19" s="1323"/>
      <c r="AG19" s="1323"/>
      <c r="AH19" s="1323"/>
      <c r="AI19" s="1323"/>
      <c r="AJ19" s="1323"/>
      <c r="AK19" s="1323">
        <v>0</v>
      </c>
      <c r="AL19" s="1323"/>
      <c r="AM19" s="1374"/>
    </row>
    <row r="20" spans="1:39" s="1303" customFormat="1" ht="15">
      <c r="A20" s="1930" t="s">
        <v>4287</v>
      </c>
      <c r="B20" s="1930"/>
      <c r="C20" s="1336"/>
      <c r="D20" s="1336"/>
      <c r="E20" s="1338">
        <f>SUM(E12:E19)</f>
        <v>1822</v>
      </c>
      <c r="F20" s="1220"/>
      <c r="G20" s="1338">
        <f>SUM(G12:G19)</f>
        <v>8696</v>
      </c>
      <c r="H20" s="1220"/>
      <c r="I20" s="1338">
        <f>SUM(I12:I19)</f>
        <v>8990</v>
      </c>
      <c r="J20" s="1220"/>
      <c r="K20" s="1338">
        <f>SUM(K12:K19)</f>
        <v>19508</v>
      </c>
      <c r="L20" s="1282"/>
      <c r="M20" s="1282">
        <f>SUM(M12:M19)</f>
        <v>15600</v>
      </c>
      <c r="N20" s="1282"/>
      <c r="O20" s="1282">
        <f>SUM(O12:O19)</f>
        <v>5824</v>
      </c>
      <c r="P20" s="1282"/>
      <c r="Q20" s="1282">
        <f>SUM(Q12:Q19)</f>
        <v>4475</v>
      </c>
      <c r="R20" s="1282"/>
      <c r="S20" s="1312">
        <f>SUM(S12:S19)</f>
        <v>25899</v>
      </c>
      <c r="T20" s="1312"/>
      <c r="U20" s="2422" t="e">
        <f>SUM(U11:U18)</f>
        <v>#REF!</v>
      </c>
      <c r="V20" s="2422">
        <f>SUM(V11:V18)</f>
        <v>1770362</v>
      </c>
      <c r="W20" s="2422">
        <f>SUM(W11:W18)</f>
        <v>905643</v>
      </c>
      <c r="X20" s="2422" t="e">
        <f t="shared" si="0"/>
        <v>#REF!</v>
      </c>
      <c r="Y20" s="1338"/>
      <c r="Z20" s="1220">
        <v>1770362</v>
      </c>
      <c r="AA20" s="1220">
        <v>4834331</v>
      </c>
      <c r="AB20" s="1220">
        <f>AA20-Z20</f>
        <v>3063969</v>
      </c>
      <c r="AC20" s="1220"/>
      <c r="AD20" s="1220"/>
      <c r="AE20" s="1220"/>
      <c r="AF20" s="1220"/>
      <c r="AG20" s="1220"/>
      <c r="AH20" s="1220"/>
      <c r="AI20" s="1220"/>
      <c r="AJ20" s="1220"/>
      <c r="AK20" s="1220"/>
      <c r="AL20" s="1220"/>
    </row>
    <row r="21" spans="1:39" ht="15">
      <c r="A21" s="1299"/>
      <c r="B21" s="1299"/>
      <c r="C21" s="1298"/>
      <c r="D21" s="1298"/>
      <c r="E21" s="1220"/>
      <c r="F21" s="1220"/>
      <c r="G21" s="1220"/>
      <c r="H21" s="1220"/>
      <c r="I21" s="1220"/>
      <c r="J21" s="1220"/>
      <c r="K21" s="1220"/>
      <c r="L21" s="1282"/>
      <c r="M21" s="1282"/>
      <c r="N21" s="1282"/>
      <c r="O21" s="1282"/>
      <c r="P21" s="1282"/>
      <c r="Q21" s="1282"/>
      <c r="R21" s="1282"/>
      <c r="S21" s="1282"/>
      <c r="T21" s="1282"/>
      <c r="U21" s="2407"/>
      <c r="V21" s="2407"/>
      <c r="W21" s="2407"/>
      <c r="X21" s="2407"/>
      <c r="Y21" s="1282"/>
      <c r="Z21" s="1282"/>
      <c r="AA21" s="1282"/>
      <c r="AB21" s="1282"/>
      <c r="AC21" s="1282"/>
      <c r="AD21" s="1282"/>
      <c r="AE21" s="1282"/>
      <c r="AF21" s="1282"/>
      <c r="AG21" s="1282"/>
      <c r="AH21" s="1282"/>
      <c r="AI21" s="1282"/>
      <c r="AJ21" s="1282"/>
      <c r="AK21" s="1282"/>
      <c r="AL21" s="1282"/>
    </row>
    <row r="22" spans="1:39" ht="15">
      <c r="A22" s="1930" t="s">
        <v>3177</v>
      </c>
      <c r="B22" s="1930"/>
      <c r="C22" s="1298"/>
      <c r="D22" s="1298"/>
      <c r="E22" s="1220"/>
      <c r="F22" s="1220"/>
      <c r="G22" s="1220"/>
      <c r="H22" s="1220"/>
      <c r="I22" s="1220"/>
      <c r="J22" s="1220"/>
      <c r="K22" s="1220"/>
      <c r="L22" s="1282"/>
      <c r="M22" s="1282"/>
      <c r="N22" s="1282"/>
      <c r="O22" s="1282"/>
      <c r="P22" s="1282"/>
      <c r="Q22" s="1282"/>
      <c r="R22" s="1282"/>
      <c r="S22" s="1282"/>
      <c r="T22" s="1282"/>
      <c r="U22" s="2407"/>
      <c r="V22" s="2407"/>
      <c r="W22" s="2407"/>
      <c r="X22" s="2407"/>
      <c r="Y22" s="1282"/>
      <c r="Z22" s="1282"/>
      <c r="AA22" s="1282"/>
      <c r="AB22" s="1282"/>
      <c r="AC22" s="1282"/>
      <c r="AD22" s="1282"/>
      <c r="AE22" s="1282"/>
      <c r="AF22" s="1282"/>
      <c r="AG22" s="1282"/>
      <c r="AH22" s="1282"/>
      <c r="AI22" s="1282"/>
      <c r="AJ22" s="1282"/>
      <c r="AK22" s="1282"/>
      <c r="AL22" s="1282"/>
    </row>
    <row r="23" spans="1:39" s="1372" customFormat="1" ht="15">
      <c r="A23" s="1299" t="s">
        <v>3704</v>
      </c>
      <c r="B23" s="1299"/>
      <c r="C23" s="2071"/>
      <c r="D23" s="2071"/>
      <c r="E23" s="1876">
        <f>IS!E23+-'IS - QTR'!AJ23</f>
        <v>2293</v>
      </c>
      <c r="F23" s="1338"/>
      <c r="G23" s="1876">
        <f>IS!G23+-'IS - QTR'!AK23</f>
        <v>1438</v>
      </c>
      <c r="H23" s="1338"/>
      <c r="I23" s="1876">
        <f>IS!I23+-'IS - QTR'!AL23</f>
        <v>1360</v>
      </c>
      <c r="J23" s="1338"/>
      <c r="K23" s="1876">
        <f>SUM(E23:I23)</f>
        <v>5091</v>
      </c>
      <c r="L23" s="1312"/>
      <c r="M23" s="1957">
        <v>2510</v>
      </c>
      <c r="N23" s="1312"/>
      <c r="O23" s="1957">
        <v>1145</v>
      </c>
      <c r="P23" s="1312"/>
      <c r="Q23" s="1957">
        <v>986</v>
      </c>
      <c r="R23" s="1312"/>
      <c r="S23" s="1957">
        <v>4641</v>
      </c>
      <c r="T23" s="1957"/>
      <c r="U23" s="2420">
        <v>1614158</v>
      </c>
      <c r="V23" s="2420">
        <v>780570</v>
      </c>
      <c r="W23" s="2420">
        <v>277265</v>
      </c>
      <c r="X23" s="2419">
        <f>U23+V23+W23</f>
        <v>2671993</v>
      </c>
      <c r="Y23" s="1323"/>
      <c r="Z23" s="1323"/>
      <c r="AA23" s="1323"/>
      <c r="AB23" s="1323"/>
      <c r="AC23" s="1323"/>
      <c r="AD23" s="1323"/>
      <c r="AE23" s="1323"/>
      <c r="AF23" s="1323"/>
      <c r="AG23" s="1323"/>
      <c r="AH23" s="1323"/>
      <c r="AI23" s="1323"/>
      <c r="AJ23" s="1323">
        <v>5249</v>
      </c>
      <c r="AK23" s="1323">
        <v>2744</v>
      </c>
      <c r="AL23" s="1323">
        <v>2305</v>
      </c>
    </row>
    <row r="24" spans="1:39" s="1372" customFormat="1" ht="15">
      <c r="A24" s="1958" t="s">
        <v>4246</v>
      </c>
      <c r="B24" s="1299"/>
      <c r="C24" s="2071"/>
      <c r="D24" s="2071"/>
      <c r="E24" s="1878"/>
      <c r="F24" s="1338"/>
      <c r="G24" s="1878"/>
      <c r="H24" s="1338"/>
      <c r="I24" s="1878"/>
      <c r="J24" s="1338"/>
      <c r="K24" s="1878"/>
      <c r="L24" s="1312"/>
      <c r="M24" s="1820"/>
      <c r="N24" s="1312"/>
      <c r="O24" s="1820"/>
      <c r="P24" s="1312"/>
      <c r="Q24" s="1820"/>
      <c r="R24" s="1312"/>
      <c r="S24" s="1820"/>
      <c r="T24" s="1820"/>
      <c r="U24" s="2420"/>
      <c r="V24" s="2420"/>
      <c r="W24" s="2420"/>
      <c r="X24" s="2419"/>
      <c r="Y24" s="1323"/>
      <c r="Z24" s="1323"/>
      <c r="AA24" s="1323"/>
      <c r="AB24" s="1323"/>
      <c r="AC24" s="1323"/>
      <c r="AD24" s="1323"/>
      <c r="AE24" s="1323"/>
      <c r="AF24" s="1323"/>
      <c r="AG24" s="1323"/>
      <c r="AH24" s="1323"/>
      <c r="AI24" s="1323"/>
      <c r="AJ24" s="1323"/>
      <c r="AK24" s="1323"/>
      <c r="AL24" s="1323"/>
    </row>
    <row r="25" spans="1:39" s="1372" customFormat="1" ht="15">
      <c r="A25" s="2296" t="s">
        <v>4247</v>
      </c>
      <c r="B25" s="1958"/>
      <c r="C25" s="2071"/>
      <c r="D25" s="2071"/>
      <c r="E25" s="1878">
        <f>IS!E25+-'IS - QTR'!AJ25</f>
        <v>299</v>
      </c>
      <c r="F25" s="1220"/>
      <c r="G25" s="1878">
        <f>IS!G25+-'IS - QTR'!AK25</f>
        <v>187</v>
      </c>
      <c r="H25" s="1220"/>
      <c r="I25" s="1878">
        <f>IS!I25+-'IS - QTR'!AL25</f>
        <v>176</v>
      </c>
      <c r="J25" s="1220"/>
      <c r="K25" s="1878">
        <f>SUM(E25:I25)</f>
        <v>662</v>
      </c>
      <c r="L25" s="1282"/>
      <c r="M25" s="1820">
        <v>327</v>
      </c>
      <c r="N25" s="1282"/>
      <c r="O25" s="1820">
        <v>150</v>
      </c>
      <c r="P25" s="1282"/>
      <c r="Q25" s="1820">
        <v>128</v>
      </c>
      <c r="R25" s="1282"/>
      <c r="S25" s="1820">
        <v>605</v>
      </c>
      <c r="T25" s="1820"/>
      <c r="U25" s="2420">
        <v>209841</v>
      </c>
      <c r="V25" s="2420">
        <v>101474</v>
      </c>
      <c r="W25" s="2420">
        <v>36044</v>
      </c>
      <c r="X25" s="2419">
        <f>U25+V25+W25</f>
        <v>347359</v>
      </c>
      <c r="Y25" s="1323"/>
      <c r="Z25" s="1323"/>
      <c r="AA25" s="1323"/>
      <c r="AB25" s="1323"/>
      <c r="AC25" s="1323"/>
      <c r="AD25" s="1323"/>
      <c r="AE25" s="1323"/>
      <c r="AF25" s="1323"/>
      <c r="AG25" s="1323"/>
      <c r="AH25" s="1323"/>
      <c r="AI25" s="1323"/>
      <c r="AJ25" s="1323">
        <v>682</v>
      </c>
      <c r="AK25" s="1323">
        <v>357</v>
      </c>
      <c r="AL25" s="1323">
        <v>300</v>
      </c>
    </row>
    <row r="26" spans="1:39" s="1372" customFormat="1" ht="15">
      <c r="A26" s="1960" t="s">
        <v>3575</v>
      </c>
      <c r="B26" s="1960"/>
      <c r="C26" s="2071"/>
      <c r="D26" s="2071"/>
      <c r="E26" s="1889"/>
      <c r="F26" s="1304"/>
      <c r="G26" s="1889"/>
      <c r="H26" s="1304"/>
      <c r="I26" s="1889"/>
      <c r="J26" s="1304"/>
      <c r="K26" s="1889"/>
      <c r="L26" s="1304"/>
      <c r="M26" s="1889"/>
      <c r="N26" s="1304"/>
      <c r="O26" s="1889"/>
      <c r="P26" s="1304"/>
      <c r="Q26" s="1889"/>
      <c r="R26" s="1304"/>
      <c r="S26" s="1889"/>
      <c r="T26" s="1309"/>
      <c r="U26" s="2423"/>
      <c r="V26" s="2423"/>
      <c r="W26" s="2423"/>
      <c r="X26" s="2424"/>
      <c r="Y26" s="1323"/>
      <c r="Z26" s="1323"/>
      <c r="AA26" s="1323"/>
      <c r="AB26" s="1323"/>
      <c r="AC26" s="1323"/>
      <c r="AD26" s="1323"/>
      <c r="AE26" s="1323"/>
      <c r="AF26" s="1323"/>
      <c r="AG26" s="1323"/>
      <c r="AH26" s="1323"/>
      <c r="AI26" s="1323"/>
      <c r="AK26" s="1323"/>
      <c r="AL26" s="1323"/>
    </row>
    <row r="27" spans="1:39" s="1372" customFormat="1" ht="15">
      <c r="A27" s="1938" t="s">
        <v>3576</v>
      </c>
      <c r="B27" s="1938"/>
      <c r="C27" s="2071"/>
      <c r="D27" s="2071"/>
      <c r="E27" s="1878">
        <f>IS!E27+-'IS - QTR'!AJ27</f>
        <v>209</v>
      </c>
      <c r="F27" s="1220"/>
      <c r="G27" s="1878">
        <f>IS!G27+-'IS - QTR'!AK27</f>
        <v>131</v>
      </c>
      <c r="H27" s="1220"/>
      <c r="I27" s="1878">
        <f>IS!I27+-'IS - QTR'!AL27</f>
        <v>123</v>
      </c>
      <c r="J27" s="1220"/>
      <c r="K27" s="1878">
        <f>SUM(E27:I27)</f>
        <v>463</v>
      </c>
      <c r="L27" s="1282"/>
      <c r="M27" s="1820">
        <v>234</v>
      </c>
      <c r="N27" s="1282"/>
      <c r="O27" s="1820">
        <v>107</v>
      </c>
      <c r="P27" s="1282"/>
      <c r="Q27" s="1820">
        <v>92</v>
      </c>
      <c r="R27" s="1282"/>
      <c r="S27" s="1820">
        <v>433</v>
      </c>
      <c r="T27" s="1820"/>
      <c r="U27" s="2420">
        <v>161425</v>
      </c>
      <c r="V27" s="2420">
        <v>78061</v>
      </c>
      <c r="W27" s="2420">
        <v>27728</v>
      </c>
      <c r="X27" s="2419">
        <f>U27+V27+W27</f>
        <v>267214</v>
      </c>
      <c r="Y27" s="1323"/>
      <c r="Z27" s="1323"/>
      <c r="AA27" s="1323"/>
      <c r="AB27" s="1323"/>
      <c r="AC27" s="1323"/>
      <c r="AD27" s="1323"/>
      <c r="AE27" s="1323"/>
      <c r="AF27" s="1323"/>
      <c r="AG27" s="1323"/>
      <c r="AH27" s="1323"/>
      <c r="AI27" s="1323"/>
      <c r="AJ27" s="1323">
        <v>479</v>
      </c>
      <c r="AK27" s="1323">
        <v>250</v>
      </c>
      <c r="AL27" s="1323">
        <v>211</v>
      </c>
    </row>
    <row r="28" spans="1:39" s="1372" customFormat="1" ht="15">
      <c r="A28" s="1497" t="s">
        <v>3550</v>
      </c>
      <c r="B28" s="1497"/>
      <c r="C28" s="2071"/>
      <c r="D28" s="2071"/>
      <c r="E28" s="1878">
        <f>IS!E28+-'IS - QTR'!AJ28</f>
        <v>27</v>
      </c>
      <c r="F28" s="1220"/>
      <c r="G28" s="1878">
        <f>IS!G28+-'IS - QTR'!AK28</f>
        <v>17</v>
      </c>
      <c r="H28" s="1220"/>
      <c r="I28" s="1878">
        <f>IS!I28+-'IS - QTR'!AL28</f>
        <v>16</v>
      </c>
      <c r="J28" s="1220"/>
      <c r="K28" s="1878">
        <f>SUM(E28:I28)</f>
        <v>60</v>
      </c>
      <c r="L28" s="1282"/>
      <c r="M28" s="1820">
        <v>31</v>
      </c>
      <c r="N28" s="1282"/>
      <c r="O28" s="1820">
        <v>13</v>
      </c>
      <c r="P28" s="1282"/>
      <c r="Q28" s="1820">
        <v>12</v>
      </c>
      <c r="R28" s="1282"/>
      <c r="S28" s="1820">
        <v>56</v>
      </c>
      <c r="T28" s="1820"/>
      <c r="U28" s="2420">
        <v>20989</v>
      </c>
      <c r="V28" s="2420">
        <v>10150</v>
      </c>
      <c r="W28" s="2420">
        <v>3588</v>
      </c>
      <c r="X28" s="2419">
        <f t="shared" ref="X28:X39" si="2">U28+V28+W28</f>
        <v>34727</v>
      </c>
      <c r="Y28" s="1323"/>
      <c r="Z28" s="1323"/>
      <c r="AA28" s="1323"/>
      <c r="AB28" s="1323"/>
      <c r="AC28" s="1323"/>
      <c r="AD28" s="1323"/>
      <c r="AE28" s="1323"/>
      <c r="AF28" s="1323"/>
      <c r="AG28" s="1323"/>
      <c r="AH28" s="1323"/>
      <c r="AI28" s="1323"/>
      <c r="AJ28" s="1323">
        <v>62</v>
      </c>
      <c r="AK28" s="1323">
        <v>33</v>
      </c>
      <c r="AL28" s="1323">
        <v>27</v>
      </c>
    </row>
    <row r="29" spans="1:39" s="1372" customFormat="1" ht="15">
      <c r="A29" s="1578" t="s">
        <v>2952</v>
      </c>
      <c r="B29" s="1578"/>
      <c r="C29" s="1299"/>
      <c r="D29" s="1299"/>
      <c r="E29" s="1878"/>
      <c r="F29" s="1220"/>
      <c r="G29" s="1878"/>
      <c r="H29" s="1220"/>
      <c r="I29" s="1878"/>
      <c r="J29" s="1220"/>
      <c r="K29" s="1878"/>
      <c r="L29" s="1282"/>
      <c r="M29" s="1820"/>
      <c r="N29" s="1282"/>
      <c r="O29" s="1820"/>
      <c r="P29" s="1282"/>
      <c r="Q29" s="1820"/>
      <c r="R29" s="1282"/>
      <c r="S29" s="1820"/>
      <c r="T29" s="1312"/>
      <c r="U29" s="2421"/>
      <c r="V29" s="2421"/>
      <c r="W29" s="2421"/>
      <c r="X29" s="2422">
        <f t="shared" si="2"/>
        <v>0</v>
      </c>
      <c r="Y29" s="1323"/>
      <c r="Z29" s="1323"/>
      <c r="AA29" s="1323"/>
      <c r="AB29" s="1323"/>
      <c r="AC29" s="1323"/>
      <c r="AD29" s="1323"/>
      <c r="AE29" s="1323"/>
      <c r="AF29" s="1323"/>
      <c r="AG29" s="1323"/>
      <c r="AH29" s="1323"/>
      <c r="AI29" s="1323"/>
      <c r="AJ29" s="1323"/>
      <c r="AK29" s="1323"/>
      <c r="AL29" s="1323"/>
    </row>
    <row r="30" spans="1:39" s="1372" customFormat="1" ht="15">
      <c r="A30" s="1327" t="s">
        <v>2953</v>
      </c>
      <c r="B30" s="1327"/>
      <c r="C30" s="2070"/>
      <c r="D30" s="2070"/>
      <c r="E30" s="1878">
        <f>IS!E30+-'IS - QTR'!AJ30</f>
        <v>61</v>
      </c>
      <c r="F30" s="1220"/>
      <c r="G30" s="1878">
        <f>IS!G30+-'IS - QTR'!AK30</f>
        <v>39</v>
      </c>
      <c r="H30" s="1220"/>
      <c r="I30" s="1878">
        <f>IS!I30+-'IS - QTR'!AL30</f>
        <v>36</v>
      </c>
      <c r="J30" s="1220"/>
      <c r="K30" s="1878">
        <f t="shared" ref="K30:K36" si="3">SUM(E30:I30)</f>
        <v>136</v>
      </c>
      <c r="L30" s="1282"/>
      <c r="M30" s="1820">
        <v>42</v>
      </c>
      <c r="N30" s="1282"/>
      <c r="O30" s="1820">
        <v>20</v>
      </c>
      <c r="P30" s="1282"/>
      <c r="Q30" s="1820">
        <v>17</v>
      </c>
      <c r="R30" s="1282"/>
      <c r="S30" s="1820">
        <v>79</v>
      </c>
      <c r="T30" s="1820"/>
      <c r="U30" s="2420">
        <v>35881</v>
      </c>
      <c r="V30" s="2420">
        <v>17352</v>
      </c>
      <c r="W30" s="2420">
        <v>6183</v>
      </c>
      <c r="X30" s="2419">
        <f t="shared" si="2"/>
        <v>59416</v>
      </c>
      <c r="Y30" s="1323"/>
      <c r="Z30" s="1323"/>
      <c r="AA30" s="1323"/>
      <c r="AB30" s="1323"/>
      <c r="AC30" s="1323"/>
      <c r="AD30" s="1323"/>
      <c r="AE30" s="1323"/>
      <c r="AF30" s="1323"/>
      <c r="AG30" s="1323"/>
      <c r="AH30" s="1323"/>
      <c r="AI30" s="1323"/>
      <c r="AJ30" s="1323">
        <v>124</v>
      </c>
      <c r="AK30" s="1323">
        <v>65</v>
      </c>
      <c r="AL30" s="1323">
        <v>55</v>
      </c>
    </row>
    <row r="31" spans="1:39" s="1372" customFormat="1" ht="15">
      <c r="A31" s="1299" t="s">
        <v>3179</v>
      </c>
      <c r="B31" s="1299"/>
      <c r="C31" s="1298"/>
      <c r="D31" s="1298"/>
      <c r="E31" s="1878">
        <f>IS!E31+-'IS - QTR'!AJ31</f>
        <v>59</v>
      </c>
      <c r="F31" s="1220"/>
      <c r="G31" s="1878">
        <f>IS!G31+-'IS - QTR'!AK31</f>
        <v>37</v>
      </c>
      <c r="H31" s="1220"/>
      <c r="I31" s="1878">
        <f>IS!I31+-'IS - QTR'!AL31</f>
        <v>35</v>
      </c>
      <c r="J31" s="1220"/>
      <c r="K31" s="1878">
        <f t="shared" si="3"/>
        <v>131</v>
      </c>
      <c r="L31" s="1282"/>
      <c r="M31" s="1820">
        <v>70</v>
      </c>
      <c r="N31" s="1282"/>
      <c r="O31" s="1820">
        <v>34</v>
      </c>
      <c r="P31" s="1282"/>
      <c r="Q31" s="1820">
        <v>29</v>
      </c>
      <c r="R31" s="1282"/>
      <c r="S31" s="1820">
        <v>133</v>
      </c>
      <c r="T31" s="1820"/>
      <c r="U31" s="2420">
        <v>77672</v>
      </c>
      <c r="V31" s="2420">
        <v>37596</v>
      </c>
      <c r="W31" s="2420">
        <v>13356</v>
      </c>
      <c r="X31" s="2419">
        <f t="shared" si="2"/>
        <v>128624</v>
      </c>
      <c r="Y31" s="1323"/>
      <c r="Z31" s="1323"/>
      <c r="AA31" s="1323"/>
      <c r="AB31" s="1323"/>
      <c r="AC31" s="1323"/>
      <c r="AD31" s="1323"/>
      <c r="AE31" s="1323"/>
      <c r="AF31" s="1323"/>
      <c r="AG31" s="1323"/>
      <c r="AH31" s="1323"/>
      <c r="AI31" s="1323"/>
      <c r="AJ31" s="1323">
        <v>138</v>
      </c>
      <c r="AK31" s="1323">
        <v>72</v>
      </c>
      <c r="AL31" s="1323">
        <v>61</v>
      </c>
    </row>
    <row r="32" spans="1:39" s="1372" customFormat="1" ht="15">
      <c r="A32" s="1299" t="s">
        <v>2954</v>
      </c>
      <c r="B32" s="1299"/>
      <c r="C32" s="1298"/>
      <c r="D32" s="1298"/>
      <c r="E32" s="1878">
        <f>IS!E32+-'IS - QTR'!AJ32</f>
        <v>116</v>
      </c>
      <c r="F32" s="1220"/>
      <c r="G32" s="1878">
        <f>IS!G32+-'IS - QTR'!AK32</f>
        <v>91</v>
      </c>
      <c r="H32" s="1220"/>
      <c r="I32" s="1878">
        <f>IS!I32+-'IS - QTR'!AL32</f>
        <v>2</v>
      </c>
      <c r="J32" s="1220"/>
      <c r="K32" s="1878">
        <f t="shared" si="3"/>
        <v>209</v>
      </c>
      <c r="L32" s="1282"/>
      <c r="M32" s="1820">
        <v>140</v>
      </c>
      <c r="N32" s="1282"/>
      <c r="O32" s="1820">
        <v>94</v>
      </c>
      <c r="P32" s="1282"/>
      <c r="Q32" s="1820">
        <v>3</v>
      </c>
      <c r="R32" s="1282"/>
      <c r="S32" s="1820">
        <v>237</v>
      </c>
      <c r="T32" s="1820"/>
      <c r="U32" s="2420">
        <v>97065</v>
      </c>
      <c r="V32" s="2420">
        <v>1695</v>
      </c>
      <c r="W32" s="2420">
        <v>0</v>
      </c>
      <c r="X32" s="2419">
        <f t="shared" si="2"/>
        <v>98760</v>
      </c>
      <c r="Y32" s="1323"/>
      <c r="Z32" s="1323"/>
      <c r="AA32" s="1323"/>
      <c r="AB32" s="1323"/>
      <c r="AC32" s="1323"/>
      <c r="AD32" s="1323"/>
      <c r="AE32" s="1323"/>
      <c r="AF32" s="1323"/>
      <c r="AG32" s="1323"/>
      <c r="AH32" s="1323"/>
      <c r="AI32" s="1323"/>
      <c r="AJ32" s="1323">
        <v>279</v>
      </c>
      <c r="AK32" s="1323">
        <v>219</v>
      </c>
      <c r="AL32" s="1323">
        <v>3</v>
      </c>
    </row>
    <row r="33" spans="1:38" s="1372" customFormat="1" ht="15">
      <c r="A33" s="1299" t="s">
        <v>3514</v>
      </c>
      <c r="B33" s="1299"/>
      <c r="C33" s="1298"/>
      <c r="D33" s="1298"/>
      <c r="E33" s="1878">
        <f>IS!E33+-'IS - QTR'!AJ33</f>
        <v>531</v>
      </c>
      <c r="F33" s="1220"/>
      <c r="G33" s="1878">
        <f>IS!G33+-'IS - QTR'!AK33</f>
        <v>0</v>
      </c>
      <c r="H33" s="1220"/>
      <c r="I33" s="1878">
        <f>IS!I33+-'IS - QTR'!AL33</f>
        <v>0</v>
      </c>
      <c r="J33" s="1220"/>
      <c r="K33" s="1878">
        <f t="shared" si="3"/>
        <v>531</v>
      </c>
      <c r="L33" s="1282"/>
      <c r="M33" s="1820">
        <v>551</v>
      </c>
      <c r="N33" s="1282"/>
      <c r="O33" s="1820">
        <v>0</v>
      </c>
      <c r="P33" s="1282"/>
      <c r="Q33" s="1820">
        <v>0</v>
      </c>
      <c r="R33" s="1282"/>
      <c r="S33" s="1820">
        <v>551</v>
      </c>
      <c r="T33" s="1820"/>
      <c r="U33" s="2420">
        <v>228718</v>
      </c>
      <c r="V33" s="2420">
        <v>6498</v>
      </c>
      <c r="W33" s="2420">
        <v>1130</v>
      </c>
      <c r="X33" s="2419">
        <f t="shared" si="2"/>
        <v>236346</v>
      </c>
      <c r="Y33" s="1323"/>
      <c r="Z33" s="1323"/>
      <c r="AA33" s="1323"/>
      <c r="AB33" s="1323"/>
      <c r="AC33" s="1323"/>
      <c r="AD33" s="1323"/>
      <c r="AE33" s="1323"/>
      <c r="AF33" s="1323"/>
      <c r="AG33" s="1323"/>
      <c r="AH33" s="1323"/>
      <c r="AI33" s="1323"/>
      <c r="AJ33" s="1323">
        <v>1245</v>
      </c>
      <c r="AK33" s="1323">
        <v>1</v>
      </c>
      <c r="AL33" s="1323">
        <v>0</v>
      </c>
    </row>
    <row r="34" spans="1:38" s="1372" customFormat="1" ht="15">
      <c r="A34" s="1515" t="s">
        <v>3161</v>
      </c>
      <c r="B34" s="1515"/>
      <c r="C34" s="1937"/>
      <c r="D34" s="1937"/>
      <c r="E34" s="1878">
        <f>IS!E34+-'IS - QTR'!AJ34</f>
        <v>0</v>
      </c>
      <c r="F34" s="1338"/>
      <c r="G34" s="1878">
        <f>IS!G34+-'IS - QTR'!AK34</f>
        <v>1</v>
      </c>
      <c r="H34" s="1338"/>
      <c r="I34" s="1878">
        <f>IS!I34+-'IS - QTR'!AL34</f>
        <v>0</v>
      </c>
      <c r="J34" s="1338"/>
      <c r="K34" s="1878">
        <f>SUM(E34:I34)</f>
        <v>1</v>
      </c>
      <c r="L34" s="1282"/>
      <c r="M34" s="1820">
        <v>167</v>
      </c>
      <c r="N34" s="1282"/>
      <c r="O34" s="1820">
        <v>98</v>
      </c>
      <c r="P34" s="1282"/>
      <c r="Q34" s="1820">
        <v>74</v>
      </c>
      <c r="R34" s="1282"/>
      <c r="S34" s="1820">
        <v>339</v>
      </c>
      <c r="T34" s="1820"/>
      <c r="U34" s="2420">
        <v>0</v>
      </c>
      <c r="V34" s="2420">
        <v>17052</v>
      </c>
      <c r="W34" s="2420">
        <v>10902</v>
      </c>
      <c r="X34" s="2419">
        <f t="shared" si="2"/>
        <v>27954</v>
      </c>
      <c r="Y34" s="1323"/>
      <c r="Z34" s="1323"/>
      <c r="AA34" s="1323"/>
      <c r="AB34" s="1323"/>
      <c r="AC34" s="1323"/>
      <c r="AD34" s="1323"/>
      <c r="AE34" s="1323"/>
      <c r="AF34" s="1323"/>
      <c r="AG34" s="1323"/>
      <c r="AH34" s="1323"/>
      <c r="AI34" s="1323"/>
      <c r="AJ34" s="1323">
        <v>-7516</v>
      </c>
      <c r="AK34" s="1323">
        <v>-1638</v>
      </c>
      <c r="AL34" s="1323">
        <v>-943</v>
      </c>
    </row>
    <row r="35" spans="1:38" s="1372" customFormat="1" ht="15">
      <c r="A35" s="1299" t="s">
        <v>2955</v>
      </c>
      <c r="B35" s="1299"/>
      <c r="C35" s="1298"/>
      <c r="D35" s="1298"/>
      <c r="E35" s="1878">
        <f>IS!E35+-'IS - QTR'!AJ35</f>
        <v>6</v>
      </c>
      <c r="F35" s="1220"/>
      <c r="G35" s="1878">
        <f>IS!G35+-'IS - QTR'!AK35+1</f>
        <v>7</v>
      </c>
      <c r="H35" s="1220"/>
      <c r="I35" s="1878">
        <f>IS!I35+-'IS - QTR'!AL35</f>
        <v>4</v>
      </c>
      <c r="J35" s="1220"/>
      <c r="K35" s="1878">
        <f t="shared" si="3"/>
        <v>17</v>
      </c>
      <c r="L35" s="1282"/>
      <c r="M35" s="1820">
        <v>1</v>
      </c>
      <c r="N35" s="1282"/>
      <c r="O35" s="1820">
        <v>3</v>
      </c>
      <c r="P35" s="1282"/>
      <c r="Q35" s="1820">
        <v>2</v>
      </c>
      <c r="R35" s="1282"/>
      <c r="S35" s="1820">
        <v>6</v>
      </c>
      <c r="T35" s="1820"/>
      <c r="U35" s="2420">
        <v>10837</v>
      </c>
      <c r="V35" s="2420">
        <v>9107</v>
      </c>
      <c r="W35" s="2420">
        <v>6543</v>
      </c>
      <c r="X35" s="2419">
        <f t="shared" si="2"/>
        <v>26487</v>
      </c>
      <c r="Y35" s="1323"/>
      <c r="Z35" s="1323"/>
      <c r="AA35" s="1323"/>
      <c r="AB35" s="1323"/>
      <c r="AC35" s="1323"/>
      <c r="AD35" s="1323"/>
      <c r="AE35" s="1323"/>
      <c r="AF35" s="1323"/>
      <c r="AG35" s="1323"/>
      <c r="AH35" s="1323"/>
      <c r="AI35" s="1323"/>
      <c r="AJ35" s="1323">
        <v>3</v>
      </c>
      <c r="AK35" s="1323">
        <v>16</v>
      </c>
      <c r="AL35" s="1323">
        <v>8</v>
      </c>
    </row>
    <row r="36" spans="1:38" s="1372" customFormat="1" ht="15">
      <c r="A36" s="1299" t="s">
        <v>3721</v>
      </c>
      <c r="B36" s="1299"/>
      <c r="C36" s="1298"/>
      <c r="D36" s="1298"/>
      <c r="E36" s="1882">
        <f>IS!E36+-'IS - QTR'!AJ36</f>
        <v>364</v>
      </c>
      <c r="F36" s="1220"/>
      <c r="G36" s="1882">
        <f>IS!G36+-'IS - QTR'!AK36</f>
        <v>0</v>
      </c>
      <c r="H36" s="1220"/>
      <c r="I36" s="1882">
        <f>IS!I36+-'IS - QTR'!AL36</f>
        <v>0</v>
      </c>
      <c r="J36" s="1220"/>
      <c r="K36" s="1882">
        <f t="shared" si="3"/>
        <v>364</v>
      </c>
      <c r="L36" s="1282"/>
      <c r="M36" s="1822">
        <v>123</v>
      </c>
      <c r="N36" s="1282"/>
      <c r="O36" s="1822">
        <v>0</v>
      </c>
      <c r="P36" s="1282"/>
      <c r="Q36" s="1822">
        <v>0</v>
      </c>
      <c r="R36" s="1282"/>
      <c r="S36" s="1822">
        <v>123</v>
      </c>
      <c r="T36" s="1822"/>
      <c r="U36" s="2420">
        <v>26293</v>
      </c>
      <c r="V36" s="2420">
        <v>0</v>
      </c>
      <c r="W36" s="2420">
        <v>0</v>
      </c>
      <c r="X36" s="2419">
        <f t="shared" si="2"/>
        <v>26293</v>
      </c>
      <c r="Y36" s="1323"/>
      <c r="Z36" s="1323"/>
      <c r="AA36" s="1323"/>
      <c r="AB36" s="1323"/>
      <c r="AC36" s="1323"/>
      <c r="AD36" s="1323"/>
      <c r="AE36" s="1323"/>
      <c r="AF36" s="1323"/>
      <c r="AG36" s="1323"/>
      <c r="AH36" s="1323"/>
      <c r="AI36" s="1323"/>
      <c r="AJ36" s="1323">
        <v>505</v>
      </c>
      <c r="AK36" s="1323">
        <v>0</v>
      </c>
      <c r="AL36" s="1323">
        <v>0</v>
      </c>
    </row>
    <row r="37" spans="1:38" ht="15">
      <c r="A37" s="1930" t="s">
        <v>3178</v>
      </c>
      <c r="B37" s="1930"/>
      <c r="C37" s="1336"/>
      <c r="D37" s="1336"/>
      <c r="E37" s="1338">
        <f>SUM(E23:E36)</f>
        <v>3965</v>
      </c>
      <c r="F37" s="1338"/>
      <c r="G37" s="1338">
        <f>SUM(G23:G36)-1</f>
        <v>1947</v>
      </c>
      <c r="H37" s="1338"/>
      <c r="I37" s="1338">
        <f>SUM(I23:I36)+1</f>
        <v>1753</v>
      </c>
      <c r="J37" s="1338"/>
      <c r="K37" s="1338">
        <f>SUM(K23:K36)</f>
        <v>7665</v>
      </c>
      <c r="L37" s="1282"/>
      <c r="M37" s="1312">
        <f>SUM(M23:M36)</f>
        <v>4196</v>
      </c>
      <c r="N37" s="1282"/>
      <c r="O37" s="1312">
        <f>SUM(O23:O36)</f>
        <v>1664</v>
      </c>
      <c r="P37" s="1282"/>
      <c r="Q37" s="1312">
        <f>SUM(Q23:Q36)</f>
        <v>1343</v>
      </c>
      <c r="R37" s="1282"/>
      <c r="S37" s="1312">
        <f>SUM(S23:S36)</f>
        <v>7203</v>
      </c>
      <c r="T37" s="1312"/>
      <c r="U37" s="2422">
        <f>SUM(U23:U36)</f>
        <v>2482879</v>
      </c>
      <c r="V37" s="2422">
        <f>SUM(V23:V36)</f>
        <v>1059555</v>
      </c>
      <c r="W37" s="2422">
        <f>SUM(W23:W36)</f>
        <v>382739</v>
      </c>
      <c r="X37" s="2422">
        <f t="shared" si="2"/>
        <v>3925173</v>
      </c>
      <c r="Y37" s="1282"/>
      <c r="Z37" s="1282"/>
      <c r="AA37" s="1282"/>
      <c r="AB37" s="1282"/>
      <c r="AC37" s="1282"/>
      <c r="AD37" s="1282"/>
      <c r="AE37" s="1282"/>
      <c r="AF37" s="1282"/>
      <c r="AG37" s="1282"/>
      <c r="AH37" s="1282"/>
      <c r="AI37" s="1282"/>
      <c r="AJ37" s="1323"/>
      <c r="AK37" s="1323"/>
      <c r="AL37" s="1323"/>
    </row>
    <row r="38" spans="1:38" ht="15">
      <c r="A38" s="1299"/>
      <c r="B38" s="1299"/>
      <c r="C38" s="1298"/>
      <c r="D38" s="1298"/>
      <c r="E38" s="1220"/>
      <c r="F38" s="1220"/>
      <c r="G38" s="1220"/>
      <c r="H38" s="1220"/>
      <c r="I38" s="1220"/>
      <c r="J38" s="1220"/>
      <c r="K38" s="1220"/>
      <c r="L38" s="1282"/>
      <c r="M38" s="1282"/>
      <c r="N38" s="1282"/>
      <c r="O38" s="1282"/>
      <c r="P38" s="1282"/>
      <c r="Q38" s="1282"/>
      <c r="R38" s="1282"/>
      <c r="S38" s="1282"/>
      <c r="T38" s="1282"/>
      <c r="U38" s="2407"/>
      <c r="V38" s="2407"/>
      <c r="W38" s="2407"/>
      <c r="X38" s="2407"/>
      <c r="Y38" s="1282"/>
      <c r="Z38" s="1282"/>
      <c r="AA38" s="1282"/>
      <c r="AB38" s="1282"/>
      <c r="AC38" s="1282"/>
      <c r="AD38" s="1282"/>
      <c r="AE38" s="1282"/>
      <c r="AF38" s="1282"/>
      <c r="AG38" s="1282"/>
      <c r="AH38" s="1282"/>
      <c r="AI38" s="1282"/>
      <c r="AJ38" s="1282"/>
      <c r="AK38" s="1282"/>
      <c r="AL38" s="1282"/>
    </row>
    <row r="39" spans="1:38" ht="15">
      <c r="A39" s="2074" t="s">
        <v>4288</v>
      </c>
      <c r="B39" s="1934"/>
      <c r="C39" s="1935"/>
      <c r="D39" s="1935"/>
      <c r="E39" s="1936">
        <f>+E20-E37</f>
        <v>-2143</v>
      </c>
      <c r="F39" s="1338"/>
      <c r="G39" s="1936">
        <f>+G20-G37</f>
        <v>6749</v>
      </c>
      <c r="H39" s="1338"/>
      <c r="I39" s="1936">
        <f>+I20-I37</f>
        <v>7237</v>
      </c>
      <c r="J39" s="1338"/>
      <c r="K39" s="1936">
        <f>+K20-K37</f>
        <v>11843</v>
      </c>
      <c r="L39" s="1282"/>
      <c r="M39" s="1977">
        <f>+M20-M37</f>
        <v>11404</v>
      </c>
      <c r="N39" s="1282"/>
      <c r="O39" s="1977">
        <f>+O20-O37</f>
        <v>4160</v>
      </c>
      <c r="P39" s="1282"/>
      <c r="Q39" s="1977">
        <f>+Q20-Q37</f>
        <v>3132</v>
      </c>
      <c r="R39" s="1282"/>
      <c r="S39" s="1977">
        <f>+S20-S37</f>
        <v>18696</v>
      </c>
      <c r="T39" s="2482"/>
      <c r="U39" s="2425" t="e">
        <f>U20-U37</f>
        <v>#REF!</v>
      </c>
      <c r="V39" s="2425">
        <f>V20-V37</f>
        <v>710807</v>
      </c>
      <c r="W39" s="2425">
        <f>W20-W37</f>
        <v>522904</v>
      </c>
      <c r="X39" s="2425" t="e">
        <f t="shared" si="2"/>
        <v>#REF!</v>
      </c>
      <c r="Y39" s="1282"/>
      <c r="Z39" s="1282"/>
      <c r="AA39" s="1282"/>
      <c r="AB39" s="1282"/>
      <c r="AC39" s="1282"/>
      <c r="AD39" s="1282"/>
      <c r="AE39" s="1282"/>
      <c r="AF39" s="1282"/>
      <c r="AG39" s="1282"/>
      <c r="AH39" s="1282"/>
      <c r="AI39" s="1282"/>
      <c r="AJ39" s="1282"/>
      <c r="AK39" s="1282"/>
      <c r="AL39" s="1282"/>
    </row>
    <row r="40" spans="1:38" ht="15">
      <c r="A40" s="1934"/>
      <c r="B40" s="1934"/>
      <c r="C40" s="1935"/>
      <c r="D40" s="1935"/>
      <c r="E40" s="1338"/>
      <c r="F40" s="1338"/>
      <c r="G40" s="1338"/>
      <c r="H40" s="1338"/>
      <c r="I40" s="1338"/>
      <c r="J40" s="1338"/>
      <c r="K40" s="1338"/>
      <c r="L40" s="1282"/>
      <c r="M40" s="1282"/>
      <c r="N40" s="1282"/>
      <c r="O40" s="1282"/>
      <c r="P40" s="1282"/>
      <c r="Q40" s="1282"/>
      <c r="R40" s="1282"/>
      <c r="S40" s="1312"/>
      <c r="T40" s="1312"/>
      <c r="U40" s="2422"/>
      <c r="V40" s="2422"/>
      <c r="W40" s="2422"/>
      <c r="X40" s="2422"/>
      <c r="Y40" s="1282"/>
      <c r="Z40" s="1282"/>
      <c r="AA40" s="1282"/>
      <c r="AB40" s="1282"/>
      <c r="AC40" s="1282"/>
      <c r="AD40" s="1282"/>
      <c r="AE40" s="1282"/>
      <c r="AF40" s="1282"/>
      <c r="AG40" s="1282"/>
      <c r="AH40" s="1282"/>
      <c r="AI40" s="1282"/>
      <c r="AJ40" s="1282"/>
      <c r="AK40" s="1282"/>
      <c r="AL40" s="1282"/>
    </row>
    <row r="41" spans="1:38" ht="15">
      <c r="A41" s="2072" t="s">
        <v>4319</v>
      </c>
      <c r="B41" s="1497"/>
      <c r="C41" s="1937"/>
      <c r="D41" s="1937"/>
      <c r="E41" s="1338"/>
      <c r="F41" s="1338"/>
      <c r="G41" s="1338"/>
      <c r="H41" s="1338"/>
      <c r="I41" s="1338"/>
      <c r="J41" s="1338"/>
      <c r="K41" s="1338"/>
      <c r="L41" s="1282"/>
      <c r="M41" s="1282"/>
      <c r="N41" s="1282"/>
      <c r="O41" s="1282"/>
      <c r="P41" s="1282"/>
      <c r="Q41" s="1282"/>
      <c r="R41" s="1282"/>
      <c r="S41" s="1312"/>
      <c r="T41" s="1312"/>
      <c r="U41" s="2407"/>
      <c r="V41" s="2407"/>
      <c r="W41" s="2407"/>
      <c r="X41" s="2407"/>
      <c r="Y41" s="1282"/>
      <c r="Z41" s="1338">
        <f>IS!AI39-'IS - QTR'!U44</f>
        <v>556455</v>
      </c>
      <c r="AA41" s="1338"/>
      <c r="AB41" s="1338">
        <f>IS!AK39-'IS - QTR'!V44</f>
        <v>146232</v>
      </c>
      <c r="AC41" s="1338"/>
      <c r="AD41" s="1338">
        <f>IS!AM39-'IS - QTR'!W44</f>
        <v>15987</v>
      </c>
      <c r="AE41" s="1338"/>
      <c r="AF41" s="1338">
        <f>SUM(Z41:AD41)</f>
        <v>718674</v>
      </c>
      <c r="AG41" s="1282"/>
      <c r="AH41" s="1335">
        <v>-144433</v>
      </c>
      <c r="AK41" s="1282"/>
      <c r="AL41" s="1282"/>
    </row>
    <row r="42" spans="1:38" ht="15">
      <c r="A42" s="2073" t="s">
        <v>4320</v>
      </c>
      <c r="B42" s="1938"/>
      <c r="C42" s="1937"/>
      <c r="D42" s="1937"/>
      <c r="E42" s="1338"/>
      <c r="F42" s="1338"/>
      <c r="G42" s="1338"/>
      <c r="H42" s="1338"/>
      <c r="I42" s="1338"/>
      <c r="J42" s="1338"/>
      <c r="K42" s="1338"/>
      <c r="L42" s="1282"/>
      <c r="M42" s="1282"/>
      <c r="N42" s="1282"/>
      <c r="O42" s="1282"/>
      <c r="P42" s="1282"/>
      <c r="Q42" s="1282"/>
      <c r="R42" s="1282"/>
      <c r="S42" s="1312"/>
      <c r="T42" s="1312"/>
      <c r="U42" s="2407"/>
      <c r="V42" s="2407"/>
      <c r="W42" s="2407"/>
      <c r="X42" s="2407"/>
      <c r="Y42" s="1282"/>
      <c r="Z42" s="1338" t="e">
        <f>IS!AI41-'IS - QTR'!#REF!</f>
        <v>#REF!</v>
      </c>
      <c r="AA42" s="1338"/>
      <c r="AB42" s="1338" t="e">
        <f>IS!AK41-'IS - QTR'!#REF!</f>
        <v>#REF!</v>
      </c>
      <c r="AC42" s="1338"/>
      <c r="AD42" s="1338" t="e">
        <f>IS!AM41-'IS - QTR'!#REF!</f>
        <v>#REF!</v>
      </c>
      <c r="AE42" s="1338"/>
      <c r="AF42" s="1338" t="e">
        <f>SUM(Z42:AD42)</f>
        <v>#REF!</v>
      </c>
      <c r="AG42" s="1282"/>
      <c r="AH42" s="1335">
        <v>244498</v>
      </c>
      <c r="AK42" s="1282"/>
      <c r="AL42" s="1282"/>
    </row>
    <row r="43" spans="1:38" ht="15.75" thickBot="1">
      <c r="A43" s="2073" t="s">
        <v>4248</v>
      </c>
      <c r="B43" s="1938"/>
      <c r="C43" s="1937"/>
      <c r="D43" s="1937"/>
      <c r="E43" s="1338">
        <f>IS!E42+-'IS - QTR'!AJ43</f>
        <v>-253</v>
      </c>
      <c r="F43" s="1338"/>
      <c r="G43" s="1338">
        <f>IS!G42+-'IS - QTR'!AK43</f>
        <v>147</v>
      </c>
      <c r="H43" s="1338"/>
      <c r="I43" s="1338">
        <f>IS!I42+-'IS - QTR'!AL43</f>
        <v>1600</v>
      </c>
      <c r="J43" s="1338"/>
      <c r="K43" s="1338">
        <f t="shared" ref="K43" si="4">SUM(E43:I43)</f>
        <v>1494</v>
      </c>
      <c r="L43" s="1282"/>
      <c r="M43" s="1282">
        <v>-3203</v>
      </c>
      <c r="N43" s="1282"/>
      <c r="O43" s="1282">
        <v>664</v>
      </c>
      <c r="P43" s="1282"/>
      <c r="Q43" s="1282">
        <v>502</v>
      </c>
      <c r="R43" s="1282"/>
      <c r="S43" s="1312">
        <v>-2037</v>
      </c>
      <c r="T43" s="1312"/>
      <c r="U43" s="2407"/>
      <c r="V43" s="2407"/>
      <c r="W43" s="2407"/>
      <c r="X43" s="2407"/>
      <c r="Y43" s="1282"/>
      <c r="Z43" s="1939" t="e">
        <f>SUM(Z41:Z42)</f>
        <v>#REF!</v>
      </c>
      <c r="AA43" s="1939"/>
      <c r="AB43" s="1939" t="e">
        <f t="shared" ref="AB43:AH43" si="5">SUM(AB41:AB42)</f>
        <v>#REF!</v>
      </c>
      <c r="AC43" s="1939"/>
      <c r="AD43" s="1939" t="e">
        <f t="shared" si="5"/>
        <v>#REF!</v>
      </c>
      <c r="AE43" s="1939"/>
      <c r="AF43" s="1939" t="e">
        <f t="shared" si="5"/>
        <v>#REF!</v>
      </c>
      <c r="AG43" s="1939"/>
      <c r="AH43" s="1939">
        <f t="shared" si="5"/>
        <v>100065</v>
      </c>
      <c r="AJ43" s="1282">
        <v>4275</v>
      </c>
      <c r="AK43" s="1282">
        <v>636</v>
      </c>
      <c r="AL43" s="1282">
        <v>1299</v>
      </c>
    </row>
    <row r="44" spans="1:38" ht="15.75" thickTop="1">
      <c r="A44"/>
      <c r="B44"/>
      <c r="C44"/>
      <c r="D44"/>
      <c r="E44" s="1509"/>
      <c r="T44" s="1304"/>
      <c r="U44" s="2407">
        <v>23723</v>
      </c>
      <c r="V44" s="2407">
        <v>-21443</v>
      </c>
      <c r="W44" s="2407">
        <v>-3839</v>
      </c>
      <c r="X44" s="2426">
        <f>U44+V44+W44</f>
        <v>-1559</v>
      </c>
      <c r="Y44" s="1282"/>
      <c r="Z44" s="1282"/>
      <c r="AA44" s="1282"/>
      <c r="AB44" s="1282"/>
      <c r="AC44" s="1282"/>
      <c r="AD44" s="1282"/>
      <c r="AE44" s="1282"/>
      <c r="AF44" s="1282"/>
      <c r="AG44" s="1282"/>
      <c r="AJ44" s="1282"/>
      <c r="AK44" s="1282"/>
      <c r="AL44" s="1282"/>
    </row>
    <row r="45" spans="1:38" ht="15">
      <c r="A45" s="1940" t="s">
        <v>4289</v>
      </c>
      <c r="B45" s="1940"/>
      <c r="C45" s="1941"/>
      <c r="D45" s="1941"/>
      <c r="E45" s="1936">
        <f>SUM(E39:E44)</f>
        <v>-2396</v>
      </c>
      <c r="F45" s="1338"/>
      <c r="G45" s="1936">
        <f>SUM(G39:G44)</f>
        <v>6896</v>
      </c>
      <c r="H45" s="1338"/>
      <c r="I45" s="1936">
        <f>SUM(I39:I44)</f>
        <v>8837</v>
      </c>
      <c r="J45" s="1338"/>
      <c r="K45" s="1936">
        <f>SUM(K39:K44)</f>
        <v>13337</v>
      </c>
      <c r="L45" s="1282"/>
      <c r="M45" s="1977">
        <f>SUM(M39:M44)</f>
        <v>8201</v>
      </c>
      <c r="N45" s="1282"/>
      <c r="O45" s="1977">
        <f>SUM(O39:O44)</f>
        <v>4824</v>
      </c>
      <c r="P45" s="1282"/>
      <c r="Q45" s="1977">
        <f>SUM(Q39:Q44)</f>
        <v>3634</v>
      </c>
      <c r="R45" s="1282"/>
      <c r="S45" s="1977">
        <f>SUM(S39:S44)</f>
        <v>16659</v>
      </c>
      <c r="T45" s="2482"/>
      <c r="U45" s="2427">
        <f>SUM(U44:U44)</f>
        <v>23723</v>
      </c>
      <c r="V45" s="2427">
        <f>SUM(V44:V44)</f>
        <v>-21443</v>
      </c>
      <c r="W45" s="2427">
        <f>SUM(W44:W44)</f>
        <v>-3839</v>
      </c>
      <c r="X45" s="2427">
        <f>SUM(X44:X44)</f>
        <v>-1559</v>
      </c>
      <c r="Y45" s="1282"/>
      <c r="Z45" s="1282"/>
      <c r="AA45" s="1282"/>
      <c r="AB45" s="1282"/>
      <c r="AC45" s="1282"/>
      <c r="AD45" s="1282"/>
      <c r="AE45" s="1282"/>
      <c r="AF45" s="1282"/>
      <c r="AG45" s="1282"/>
      <c r="AJ45" s="1282">
        <v>-33724</v>
      </c>
      <c r="AK45" s="1282">
        <v>12569</v>
      </c>
      <c r="AL45" s="1282">
        <v>10778</v>
      </c>
    </row>
    <row r="46" spans="1:38" ht="15">
      <c r="A46" s="1354"/>
      <c r="B46" s="1354"/>
      <c r="C46" s="1942"/>
      <c r="D46" s="1942"/>
      <c r="E46" s="1220"/>
      <c r="F46" s="1220"/>
      <c r="G46" s="1220"/>
      <c r="H46" s="1220"/>
      <c r="I46" s="1220"/>
      <c r="J46" s="1220"/>
      <c r="K46" s="1220"/>
      <c r="L46" s="1282"/>
      <c r="M46" s="1282"/>
      <c r="N46" s="1282"/>
      <c r="O46" s="1282"/>
      <c r="P46" s="1282"/>
      <c r="Q46" s="1282"/>
      <c r="R46" s="1282"/>
      <c r="S46" s="1282"/>
      <c r="T46" s="1282"/>
      <c r="U46" s="2407"/>
      <c r="V46" s="2407"/>
      <c r="W46" s="2407"/>
      <c r="X46" s="2407"/>
      <c r="Y46" s="1282"/>
      <c r="Z46" s="1282"/>
      <c r="AA46" s="1282"/>
      <c r="AB46" s="1282"/>
      <c r="AC46" s="1282"/>
      <c r="AD46" s="1282"/>
      <c r="AE46" s="1282"/>
      <c r="AF46" s="1282"/>
      <c r="AG46" s="1282"/>
      <c r="AH46" s="1282"/>
      <c r="AI46" s="1282"/>
      <c r="AJ46" s="1282">
        <f>+AJ45+E45-IS!E48</f>
        <v>0</v>
      </c>
      <c r="AK46" s="1282">
        <f>+AK45+G45-IS!G48</f>
        <v>0</v>
      </c>
      <c r="AL46" s="1282">
        <f>+AL45+I45-IS!I44</f>
        <v>0</v>
      </c>
    </row>
    <row r="47" spans="1:38" ht="15">
      <c r="A47" s="1515" t="s">
        <v>3162</v>
      </c>
      <c r="B47" s="1515"/>
      <c r="C47" s="1937"/>
      <c r="D47" s="1980" t="str">
        <f>IS!D46</f>
        <v>8.</v>
      </c>
      <c r="E47" s="1338">
        <v>0</v>
      </c>
      <c r="F47" s="1338"/>
      <c r="G47" s="1338">
        <v>0</v>
      </c>
      <c r="H47" s="1338"/>
      <c r="I47" s="1338">
        <v>0</v>
      </c>
      <c r="J47" s="1338"/>
      <c r="K47" s="1338">
        <f>SUM(E47:I47)</f>
        <v>0</v>
      </c>
      <c r="L47" s="1312"/>
      <c r="M47" s="1312">
        <v>0</v>
      </c>
      <c r="N47" s="1312"/>
      <c r="O47" s="1312">
        <v>0</v>
      </c>
      <c r="P47" s="1312"/>
      <c r="Q47" s="1312">
        <v>0</v>
      </c>
      <c r="R47" s="1312"/>
      <c r="S47" s="1312">
        <v>0</v>
      </c>
      <c r="T47" s="1312"/>
      <c r="U47" s="2407"/>
      <c r="V47" s="2407"/>
      <c r="W47" s="2407"/>
      <c r="X47" s="2407"/>
      <c r="Y47" s="1282"/>
      <c r="Z47" s="1282"/>
      <c r="AA47" s="1282"/>
      <c r="AB47" s="1282"/>
      <c r="AC47" s="1282"/>
      <c r="AD47" s="1282"/>
      <c r="AE47" s="1282"/>
      <c r="AF47" s="1282"/>
      <c r="AG47" s="1282"/>
      <c r="AH47" s="1282"/>
      <c r="AI47" s="1282"/>
      <c r="AJ47" s="1282"/>
    </row>
    <row r="48" spans="1:38" ht="15">
      <c r="A48" s="1515"/>
      <c r="B48" s="1515"/>
      <c r="C48" s="1937"/>
      <c r="D48" s="1971"/>
      <c r="E48" s="1338"/>
      <c r="F48" s="1338"/>
      <c r="G48" s="1338"/>
      <c r="H48" s="1338"/>
      <c r="I48" s="1338"/>
      <c r="J48" s="1338"/>
      <c r="K48" s="1338"/>
      <c r="L48" s="1312"/>
      <c r="M48" s="1312"/>
      <c r="N48" s="1312"/>
      <c r="O48" s="1312"/>
      <c r="P48" s="1312"/>
      <c r="Q48" s="1312"/>
      <c r="R48" s="1312"/>
      <c r="S48" s="1312"/>
      <c r="T48" s="1312"/>
      <c r="U48" s="2407"/>
      <c r="V48" s="2407"/>
      <c r="W48" s="2407"/>
      <c r="X48" s="2407"/>
      <c r="Y48" s="1282"/>
      <c r="Z48" s="1282"/>
      <c r="AA48" s="1282"/>
      <c r="AB48" s="1282"/>
      <c r="AC48" s="1282"/>
      <c r="AD48" s="1282"/>
      <c r="AE48" s="1282"/>
      <c r="AF48" s="1282"/>
      <c r="AG48" s="1282"/>
      <c r="AH48" s="1282"/>
      <c r="AI48" s="1282"/>
      <c r="AJ48" s="1282"/>
    </row>
    <row r="49" spans="1:55" s="1359" customFormat="1" ht="15.75" thickBot="1">
      <c r="A49" s="1354" t="s">
        <v>4290</v>
      </c>
      <c r="B49" s="1354"/>
      <c r="C49" s="1942"/>
      <c r="D49" s="1971"/>
      <c r="E49" s="1356">
        <f>SUM(E45:E47)</f>
        <v>-2396</v>
      </c>
      <c r="F49" s="1357"/>
      <c r="G49" s="1356">
        <f>SUM(G45:G47)</f>
        <v>6896</v>
      </c>
      <c r="H49" s="1357"/>
      <c r="I49" s="1356">
        <f>SUM(I45:I47)</f>
        <v>8837</v>
      </c>
      <c r="J49" s="1357"/>
      <c r="K49" s="1356">
        <f>SUM(K45:K47)</f>
        <v>13337</v>
      </c>
      <c r="L49" s="1506"/>
      <c r="M49" s="1358">
        <f>SUM(M45:M47)</f>
        <v>8201</v>
      </c>
      <c r="N49" s="1506"/>
      <c r="O49" s="1358">
        <f>SUM(O45:O47)</f>
        <v>4824</v>
      </c>
      <c r="P49" s="1506"/>
      <c r="Q49" s="1358">
        <f>SUM(Q45:Q47)</f>
        <v>3634</v>
      </c>
      <c r="R49" s="1506"/>
      <c r="S49" s="1358">
        <f>SUM(S45:S47)</f>
        <v>16659</v>
      </c>
      <c r="T49" s="1506"/>
      <c r="U49" s="2428" t="e">
        <f>U39+U45</f>
        <v>#REF!</v>
      </c>
      <c r="V49" s="2428">
        <f>V39+V45</f>
        <v>689364</v>
      </c>
      <c r="W49" s="2428">
        <f>W39+W45</f>
        <v>519065</v>
      </c>
      <c r="X49" s="2429" t="e">
        <f>X39+X45</f>
        <v>#REF!</v>
      </c>
      <c r="Y49" s="1293"/>
      <c r="Z49" s="1293"/>
      <c r="AA49" s="1293"/>
      <c r="AB49" s="1293"/>
      <c r="AC49" s="1293"/>
      <c r="AD49" s="1293"/>
      <c r="AE49" s="1293"/>
      <c r="AF49" s="1293"/>
      <c r="AG49" s="1293"/>
      <c r="AH49" s="1293"/>
      <c r="AI49" s="1293"/>
      <c r="AJ49" s="1293"/>
    </row>
    <row r="50" spans="1:55" ht="15.75" thickTop="1">
      <c r="A50" s="1354"/>
      <c r="B50" s="1354"/>
      <c r="C50" s="1942"/>
      <c r="D50" s="1971"/>
      <c r="E50" s="1220"/>
      <c r="F50" s="1220"/>
      <c r="G50" s="1220"/>
      <c r="H50" s="1220"/>
      <c r="I50" s="1220"/>
      <c r="J50" s="1220"/>
      <c r="K50" s="1220"/>
      <c r="L50" s="1282"/>
      <c r="M50" s="1282"/>
      <c r="N50" s="1282"/>
      <c r="O50" s="1282"/>
      <c r="P50" s="1282"/>
      <c r="Q50" s="1282"/>
      <c r="R50" s="1282"/>
      <c r="S50" s="1282"/>
      <c r="T50" s="1282"/>
      <c r="U50" s="2407"/>
      <c r="V50" s="2407"/>
      <c r="W50" s="2407"/>
      <c r="X50" s="2407"/>
      <c r="Y50" s="1282"/>
      <c r="Z50" s="1282"/>
      <c r="AA50" s="1282"/>
      <c r="AB50" s="1282"/>
      <c r="AC50" s="1282"/>
      <c r="AD50" s="1282"/>
      <c r="AE50" s="1282"/>
      <c r="AF50" s="1282"/>
      <c r="AG50" s="1282"/>
      <c r="AH50" s="1282"/>
      <c r="AI50" s="1282"/>
      <c r="AJ50" s="1282"/>
    </row>
    <row r="51" spans="1:55" ht="15">
      <c r="A51" s="2065" t="s">
        <v>4291</v>
      </c>
      <c r="B51" s="1571"/>
      <c r="C51" s="1336"/>
      <c r="D51" s="1982" t="str">
        <f>IS!D50</f>
        <v>12</v>
      </c>
      <c r="E51" s="1369"/>
      <c r="F51" s="1943"/>
      <c r="G51" s="1369"/>
      <c r="H51" s="1943"/>
      <c r="I51" s="1369"/>
      <c r="J51" s="1943"/>
      <c r="K51" s="1943"/>
      <c r="L51" s="1944"/>
      <c r="M51" s="1944"/>
      <c r="N51" s="1944"/>
      <c r="O51" s="1944"/>
      <c r="P51" s="1944"/>
      <c r="Q51" s="1944"/>
      <c r="R51" s="1944"/>
      <c r="S51" s="1944"/>
      <c r="T51" s="1944"/>
      <c r="U51" s="2407"/>
      <c r="V51" s="2407"/>
      <c r="W51" s="2407"/>
      <c r="X51" s="2407"/>
      <c r="Y51" s="1282"/>
      <c r="Z51" s="1282"/>
      <c r="AA51" s="1282"/>
      <c r="AB51" s="1282"/>
      <c r="AC51" s="1282"/>
      <c r="AD51" s="1282"/>
      <c r="AE51" s="1282"/>
      <c r="AF51" s="1282"/>
      <c r="AG51" s="1282"/>
      <c r="AH51" s="1282"/>
      <c r="AI51" s="1282"/>
      <c r="AJ51" s="1282"/>
    </row>
    <row r="52" spans="1:55" ht="15">
      <c r="A52" s="2065"/>
      <c r="B52" s="1571"/>
      <c r="C52" s="1336"/>
      <c r="D52" s="1336"/>
      <c r="E52" s="1369"/>
      <c r="F52" s="1943"/>
      <c r="G52" s="1369"/>
      <c r="H52" s="1943"/>
      <c r="I52" s="1369"/>
      <c r="J52" s="1943"/>
      <c r="K52" s="1943"/>
      <c r="L52" s="1944"/>
      <c r="M52" s="1944"/>
      <c r="N52" s="1944"/>
      <c r="O52" s="1944"/>
      <c r="P52" s="1944"/>
      <c r="Q52" s="1944"/>
      <c r="R52" s="1944"/>
      <c r="S52" s="1944"/>
      <c r="T52" s="1944"/>
      <c r="U52" s="2407"/>
      <c r="V52" s="2407"/>
      <c r="W52" s="2407"/>
      <c r="X52" s="2407"/>
      <c r="Y52" s="1282"/>
      <c r="Z52" s="1282"/>
      <c r="AA52" s="1282"/>
      <c r="AB52" s="1282"/>
      <c r="AC52" s="1282"/>
      <c r="AD52" s="1282"/>
      <c r="AE52" s="1282"/>
      <c r="AF52" s="1282"/>
      <c r="AG52" s="1282"/>
      <c r="AH52" s="1282"/>
      <c r="AI52" s="1282"/>
      <c r="AJ52" s="1282"/>
    </row>
    <row r="53" spans="1:55">
      <c r="A53" s="1945"/>
      <c r="B53" s="1945"/>
      <c r="C53" s="1309"/>
      <c r="D53" s="1309"/>
      <c r="E53" s="1308"/>
      <c r="G53" s="1308"/>
      <c r="I53" s="1308"/>
      <c r="K53" s="1309"/>
      <c r="T53" s="1304"/>
      <c r="U53" s="2407"/>
      <c r="V53" s="2407"/>
      <c r="W53" s="2407"/>
      <c r="X53" s="2407"/>
      <c r="Y53" s="1282"/>
      <c r="Z53" s="1282"/>
      <c r="AA53" s="1282"/>
      <c r="AB53" s="1282"/>
      <c r="AC53" s="1282"/>
      <c r="AD53" s="1282"/>
      <c r="AE53" s="1282"/>
      <c r="AF53" s="1282"/>
      <c r="AG53" s="1282"/>
      <c r="AH53" s="1282"/>
      <c r="AI53" s="1282"/>
      <c r="AJ53" s="1282"/>
    </row>
    <row r="54" spans="1:55">
      <c r="A54" s="1299" t="str">
        <f>+IS!A52</f>
        <v>The annexed notes from 1 to 15 form an integral part of these interim financial statements.</v>
      </c>
      <c r="B54" s="1299"/>
      <c r="C54" s="1298"/>
      <c r="D54" s="1298"/>
      <c r="E54" s="1298"/>
      <c r="F54" s="1298"/>
      <c r="G54" s="1298"/>
      <c r="H54" s="1298"/>
      <c r="I54" s="1298"/>
      <c r="J54" s="1298"/>
      <c r="K54" s="1298"/>
      <c r="L54" s="1298"/>
      <c r="M54" s="1298"/>
      <c r="N54" s="1298"/>
      <c r="O54" s="1298"/>
      <c r="P54" s="1298"/>
      <c r="Q54" s="1298"/>
      <c r="R54" s="1298"/>
      <c r="S54" s="1298"/>
      <c r="T54" s="1298"/>
      <c r="U54" s="2407"/>
      <c r="V54" s="2407"/>
      <c r="W54" s="2407"/>
      <c r="X54" s="2407"/>
      <c r="Y54" s="1282"/>
      <c r="Z54" s="1282"/>
      <c r="AA54" s="1282"/>
      <c r="AB54" s="1282"/>
      <c r="AC54" s="1282"/>
      <c r="AD54" s="1282"/>
      <c r="AE54" s="1282"/>
      <c r="AF54" s="1282"/>
      <c r="AG54" s="1282"/>
      <c r="AH54" s="1282"/>
      <c r="AI54" s="1282"/>
      <c r="AJ54" s="1282"/>
    </row>
    <row r="55" spans="1:55">
      <c r="A55" s="1299"/>
      <c r="B55" s="1299"/>
      <c r="C55" s="1298"/>
      <c r="D55" s="1298"/>
      <c r="E55" s="1298"/>
      <c r="F55" s="1298"/>
      <c r="G55" s="1298"/>
      <c r="H55" s="1298"/>
      <c r="I55" s="1298"/>
      <c r="J55" s="1298"/>
      <c r="K55" s="1298"/>
      <c r="L55" s="1298"/>
      <c r="M55" s="1298"/>
      <c r="N55" s="1298"/>
      <c r="O55" s="1298"/>
      <c r="P55" s="1298"/>
      <c r="Q55" s="1298"/>
      <c r="R55" s="1298"/>
      <c r="S55" s="1298"/>
      <c r="T55" s="1298"/>
      <c r="U55" s="2407"/>
      <c r="V55" s="2407"/>
      <c r="W55" s="2407"/>
      <c r="X55" s="2407"/>
      <c r="Y55" s="1282"/>
      <c r="Z55" s="1282"/>
      <c r="AA55" s="1282"/>
      <c r="AB55" s="1282"/>
      <c r="AC55" s="1282"/>
      <c r="AD55" s="1282"/>
      <c r="AE55" s="1282"/>
      <c r="AF55" s="1282"/>
      <c r="AG55" s="1282"/>
      <c r="AH55" s="1282"/>
      <c r="AI55" s="1282"/>
      <c r="AJ55" s="1282"/>
    </row>
    <row r="56" spans="1:55">
      <c r="A56" s="1298"/>
      <c r="B56" s="1298"/>
      <c r="C56" s="1298"/>
      <c r="D56" s="1298"/>
      <c r="E56" s="1802"/>
      <c r="F56" s="1802"/>
      <c r="G56" s="1802"/>
      <c r="H56" s="1802"/>
      <c r="I56" s="1802"/>
      <c r="J56" s="1298"/>
      <c r="K56" s="1298"/>
      <c r="L56" s="1298"/>
      <c r="M56" s="1298"/>
      <c r="N56" s="1298"/>
      <c r="O56" s="1298"/>
      <c r="P56" s="1298"/>
      <c r="Q56" s="1298"/>
      <c r="R56" s="1298"/>
      <c r="S56" s="1298"/>
      <c r="T56" s="1298"/>
      <c r="U56" s="2407"/>
      <c r="V56" s="2407"/>
      <c r="W56" s="2407"/>
      <c r="X56" s="2407"/>
      <c r="Y56" s="1282"/>
      <c r="Z56" s="1282"/>
      <c r="AA56" s="1282"/>
      <c r="AB56" s="1282"/>
      <c r="AC56" s="1282"/>
      <c r="AD56" s="1282"/>
      <c r="AE56" s="1282"/>
      <c r="AF56" s="1282"/>
      <c r="AG56" s="1282"/>
      <c r="AH56" s="1282"/>
      <c r="AI56" s="1282"/>
      <c r="AJ56" s="1282"/>
    </row>
    <row r="57" spans="1:55" ht="15">
      <c r="A57" s="2631" t="str">
        <f>IS!A55</f>
        <v>MCB-Arif Habib Savings and Investments Limited</v>
      </c>
      <c r="B57" s="2631"/>
      <c r="C57" s="2631"/>
      <c r="D57" s="2631"/>
      <c r="E57" s="2631"/>
      <c r="F57" s="2631"/>
      <c r="G57" s="2631"/>
      <c r="H57" s="2631"/>
      <c r="I57" s="2631"/>
      <c r="J57" s="2631"/>
      <c r="K57" s="2631"/>
      <c r="L57" s="2631"/>
      <c r="M57" s="2631"/>
      <c r="N57" s="2631"/>
      <c r="O57" s="2631"/>
      <c r="P57" s="2631"/>
      <c r="Q57" s="2631"/>
      <c r="R57" s="2631"/>
      <c r="S57" s="2631"/>
      <c r="T57" s="2477"/>
      <c r="U57" s="2407"/>
      <c r="V57" s="2407"/>
      <c r="W57" s="2407"/>
      <c r="X57" s="2407"/>
      <c r="Y57" s="1282"/>
      <c r="Z57" s="1282"/>
      <c r="AA57" s="1282"/>
      <c r="AB57" s="1282"/>
      <c r="AC57" s="1282"/>
      <c r="AD57" s="1282"/>
      <c r="AE57" s="1282"/>
      <c r="AF57" s="1282"/>
      <c r="AG57" s="1282"/>
      <c r="AH57" s="1282"/>
      <c r="AI57" s="1282"/>
      <c r="AJ57" s="1282"/>
    </row>
    <row r="58" spans="1:55" ht="15">
      <c r="A58" s="2631" t="str">
        <f>IS!A56</f>
        <v>(Pension Fund Manager)</v>
      </c>
      <c r="B58" s="2631"/>
      <c r="C58" s="2631"/>
      <c r="D58" s="2631"/>
      <c r="E58" s="2631"/>
      <c r="F58" s="2631"/>
      <c r="G58" s="2631"/>
      <c r="H58" s="2631"/>
      <c r="I58" s="2631"/>
      <c r="J58" s="2631"/>
      <c r="K58" s="2631"/>
      <c r="L58" s="2631"/>
      <c r="M58" s="2631"/>
      <c r="N58" s="2631"/>
      <c r="O58" s="2631"/>
      <c r="P58" s="2631"/>
      <c r="Q58" s="2631"/>
      <c r="R58" s="2631"/>
      <c r="S58" s="2631"/>
      <c r="T58" s="2477"/>
      <c r="U58" s="2407"/>
      <c r="V58" s="2407"/>
      <c r="W58" s="2407"/>
      <c r="X58" s="2407"/>
      <c r="Y58" s="1282"/>
      <c r="Z58" s="1282"/>
      <c r="AA58" s="1282"/>
      <c r="AB58" s="1282"/>
      <c r="AC58" s="1282"/>
      <c r="AD58" s="1282"/>
      <c r="AE58" s="1282"/>
      <c r="AF58" s="1282"/>
      <c r="AG58" s="1282"/>
      <c r="AH58" s="1282"/>
      <c r="AI58" s="1282"/>
      <c r="AJ58" s="1282"/>
    </row>
    <row r="59" spans="1:55" ht="15">
      <c r="A59" s="1946"/>
      <c r="B59" s="1946"/>
      <c r="C59" s="1946"/>
      <c r="D59" s="1946"/>
      <c r="E59" s="1799"/>
      <c r="F59" s="1799"/>
      <c r="G59" s="1799"/>
      <c r="H59" s="1799"/>
      <c r="I59" s="1799"/>
      <c r="J59" s="1799"/>
      <c r="K59" s="1799"/>
      <c r="L59" s="1799"/>
      <c r="M59" s="1799"/>
      <c r="N59" s="1799"/>
      <c r="O59" s="1799"/>
      <c r="P59" s="1799"/>
      <c r="Q59" s="1799"/>
      <c r="R59" s="1799"/>
      <c r="S59" s="551"/>
      <c r="T59"/>
      <c r="U59" s="2407"/>
      <c r="V59" s="2407"/>
      <c r="W59" s="2407"/>
      <c r="X59" s="2407"/>
      <c r="Y59" s="1282"/>
      <c r="Z59" s="1282"/>
      <c r="AA59" s="1282"/>
      <c r="AB59" s="1282"/>
      <c r="AC59" s="1282"/>
      <c r="AD59" s="1282"/>
      <c r="AE59" s="1282"/>
      <c r="AF59" s="1282"/>
      <c r="AG59" s="1282"/>
      <c r="AH59" s="1282"/>
      <c r="AI59" s="1282"/>
      <c r="AJ59" s="1282"/>
    </row>
    <row r="60" spans="1:55">
      <c r="A60" s="1298"/>
      <c r="B60" s="1298"/>
      <c r="C60" s="1298"/>
      <c r="D60" s="1298"/>
      <c r="E60" s="1298"/>
      <c r="F60" s="1298"/>
      <c r="G60" s="1298"/>
      <c r="H60" s="1298"/>
      <c r="I60" s="1298"/>
      <c r="J60" s="1298"/>
      <c r="K60" s="1298"/>
      <c r="L60" s="1298"/>
      <c r="M60" s="1298"/>
      <c r="N60" s="1298"/>
      <c r="O60" s="1298"/>
      <c r="P60" s="1298"/>
      <c r="Q60" s="1298"/>
      <c r="R60" s="1298"/>
      <c r="S60" s="551"/>
      <c r="T60"/>
      <c r="U60" s="2407"/>
      <c r="V60" s="2407"/>
      <c r="W60" s="2407"/>
      <c r="X60" s="2407"/>
      <c r="Y60" s="1282"/>
      <c r="Z60" s="1282"/>
      <c r="AA60" s="1282"/>
      <c r="AB60" s="1282"/>
      <c r="AC60" s="1282"/>
      <c r="AD60" s="1282"/>
      <c r="AE60" s="1282"/>
      <c r="AF60" s="1282"/>
      <c r="AG60" s="1282"/>
      <c r="AH60" s="1282"/>
      <c r="AI60" s="1282"/>
      <c r="AJ60" s="1282"/>
    </row>
    <row r="61" spans="1:5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 s="551"/>
      <c r="T61"/>
      <c r="U61" s="2407"/>
      <c r="V61" s="2407"/>
      <c r="W61" s="2407"/>
      <c r="X61" s="2407"/>
      <c r="Y61" s="1282"/>
      <c r="Z61" s="1282"/>
      <c r="AA61" s="1282"/>
      <c r="AB61" s="1282"/>
      <c r="AE61" s="1282"/>
      <c r="AI61" s="1282"/>
      <c r="AJ61" s="1282"/>
      <c r="AK61" s="1282"/>
      <c r="AL61" s="1282"/>
      <c r="AM61" s="1282"/>
      <c r="AN61" s="1282"/>
      <c r="AQ61" s="1282"/>
      <c r="AR61" s="1282"/>
      <c r="AS61" s="1282"/>
    </row>
    <row r="62" spans="1:55" s="1811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 s="551"/>
      <c r="T62"/>
      <c r="U62" s="2408"/>
      <c r="V62" s="2408"/>
      <c r="W62" s="2408"/>
      <c r="X62" s="2408"/>
      <c r="Y62" s="1335"/>
      <c r="Z62" s="1335"/>
      <c r="AA62" s="1335"/>
      <c r="AB62" s="1335"/>
      <c r="AD62" s="1335"/>
      <c r="AE62" s="1335"/>
      <c r="AI62" s="1947"/>
      <c r="AJ62" s="1948"/>
      <c r="AK62" s="1948"/>
      <c r="AL62" s="1948"/>
      <c r="AM62" s="1948"/>
      <c r="AN62" s="1948"/>
      <c r="AO62" s="1948"/>
      <c r="AP62" s="1948"/>
      <c r="AQ62" s="1948"/>
      <c r="AR62" s="1948"/>
      <c r="AS62" s="1335"/>
      <c r="AT62" s="1335"/>
      <c r="AU62" s="1335"/>
      <c r="AV62" s="1335"/>
      <c r="AW62" s="1335"/>
      <c r="BA62" s="1949"/>
      <c r="BB62" s="1949"/>
      <c r="BC62" s="1949"/>
    </row>
    <row r="63" spans="1:55">
      <c r="B63" s="2039" t="s">
        <v>4119</v>
      </c>
      <c r="C63" s="551"/>
      <c r="D63" s="551"/>
      <c r="F63" s="2041"/>
      <c r="G63" s="551"/>
      <c r="H63" s="551"/>
      <c r="I63" s="551"/>
      <c r="J63" s="551"/>
      <c r="K63" s="551"/>
      <c r="L63" s="2295" t="s">
        <v>4138</v>
      </c>
      <c r="M63" s="2295"/>
      <c r="N63" s="2295"/>
      <c r="O63" s="2295"/>
      <c r="P63" s="2295"/>
      <c r="Q63" s="2295"/>
      <c r="R63" s="2295"/>
      <c r="T63" s="1304"/>
      <c r="U63" s="2430" t="s">
        <v>4121</v>
      </c>
      <c r="V63" s="2407"/>
      <c r="W63" s="2407"/>
      <c r="X63" s="2407"/>
      <c r="Y63" s="1282"/>
      <c r="Z63" s="1282"/>
      <c r="AA63" s="1282"/>
      <c r="AB63" s="1282"/>
      <c r="AC63" s="1282"/>
      <c r="AD63" s="1282"/>
      <c r="AE63" s="1282"/>
      <c r="AF63" s="1282"/>
      <c r="AG63" s="1282"/>
      <c r="AH63" s="1282"/>
      <c r="AI63" s="1282"/>
      <c r="AJ63" s="1282"/>
    </row>
    <row r="64" spans="1:55" ht="15">
      <c r="B64" s="2040" t="s">
        <v>4120</v>
      </c>
      <c r="C64" s="1565"/>
      <c r="D64" s="1565"/>
      <c r="F64" s="2043"/>
      <c r="G64" s="2043"/>
      <c r="H64" s="2040"/>
      <c r="I64" s="1565"/>
      <c r="J64" s="1565"/>
      <c r="K64" s="1565"/>
      <c r="L64" s="2043" t="s">
        <v>3030</v>
      </c>
      <c r="M64" s="2043"/>
      <c r="N64" s="2043"/>
      <c r="O64" s="2043"/>
      <c r="P64" s="2043"/>
      <c r="Q64" s="2043"/>
      <c r="R64" s="2043"/>
      <c r="T64" s="1304"/>
      <c r="U64" s="2431" t="s">
        <v>3030</v>
      </c>
      <c r="V64" s="2407"/>
      <c r="W64" s="2407"/>
      <c r="X64" s="2407"/>
      <c r="Y64" s="1282"/>
      <c r="Z64" s="1282"/>
      <c r="AA64" s="1282"/>
      <c r="AB64" s="1282"/>
      <c r="AC64" s="1282"/>
      <c r="AD64" s="1282"/>
      <c r="AE64" s="1282"/>
      <c r="AF64" s="1282"/>
      <c r="AG64" s="1282"/>
      <c r="AH64" s="1282"/>
      <c r="AI64" s="1282"/>
      <c r="AJ64" s="1282"/>
    </row>
    <row r="65" spans="1:36">
      <c r="A65" s="1387"/>
      <c r="B65" s="2075"/>
      <c r="C65" s="2075"/>
      <c r="D65" s="2075"/>
      <c r="E65" s="2075"/>
      <c r="F65" s="2075"/>
      <c r="G65" s="2075"/>
      <c r="H65" s="2075"/>
      <c r="I65" s="2075"/>
      <c r="J65" s="2075"/>
      <c r="K65" s="2075"/>
      <c r="L65" s="2075"/>
      <c r="M65" s="2075"/>
      <c r="N65" s="2075"/>
      <c r="O65" s="2075"/>
      <c r="P65" s="2075"/>
      <c r="Q65" s="2075"/>
      <c r="R65" s="2075"/>
      <c r="S65" s="1402"/>
      <c r="T65" s="2075"/>
      <c r="U65" s="2432"/>
      <c r="V65" s="2407"/>
      <c r="W65" s="2407"/>
      <c r="X65" s="2407"/>
      <c r="Y65" s="1282"/>
      <c r="Z65" s="1282"/>
      <c r="AA65" s="1282"/>
      <c r="AB65" s="1282"/>
      <c r="AC65" s="1282"/>
      <c r="AD65" s="1282"/>
      <c r="AE65" s="1282"/>
      <c r="AF65" s="1282"/>
      <c r="AG65" s="1282"/>
      <c r="AH65" s="1282"/>
      <c r="AI65" s="1282"/>
      <c r="AJ65" s="1282"/>
    </row>
    <row r="66" spans="1:36">
      <c r="A66" s="1387"/>
      <c r="B66" s="2075"/>
      <c r="C66" s="2075"/>
      <c r="D66" s="2075"/>
      <c r="E66" s="2075"/>
      <c r="F66" s="2075"/>
      <c r="G66" s="2075"/>
      <c r="H66" s="2075"/>
      <c r="I66" s="2075"/>
      <c r="J66" s="2075"/>
      <c r="K66" s="2075"/>
      <c r="L66" s="2075"/>
      <c r="M66" s="2075"/>
      <c r="N66" s="2075"/>
      <c r="O66" s="2075"/>
      <c r="P66" s="2075"/>
      <c r="Q66" s="2075"/>
      <c r="R66" s="2075"/>
      <c r="S66" s="1402"/>
      <c r="T66" s="2075"/>
      <c r="U66" s="2432"/>
      <c r="V66" s="2407"/>
      <c r="W66" s="2407"/>
      <c r="X66" s="2407"/>
      <c r="Y66" s="1282"/>
      <c r="Z66" s="1282"/>
      <c r="AA66" s="1282"/>
      <c r="AB66" s="1282"/>
      <c r="AC66" s="1282"/>
      <c r="AD66" s="1282"/>
      <c r="AE66" s="1282"/>
      <c r="AF66" s="1282"/>
      <c r="AG66" s="1282"/>
      <c r="AH66" s="1282"/>
      <c r="AI66" s="1282"/>
      <c r="AJ66" s="1282"/>
    </row>
    <row r="67" spans="1:36">
      <c r="E67" s="1308"/>
      <c r="U67" s="2407"/>
      <c r="V67" s="2407"/>
      <c r="W67" s="2407"/>
      <c r="X67" s="2407"/>
      <c r="Y67" s="1282"/>
      <c r="Z67" s="1282"/>
      <c r="AA67" s="1282"/>
      <c r="AB67" s="1282"/>
      <c r="AC67" s="1282"/>
      <c r="AD67" s="1282"/>
      <c r="AE67" s="1282"/>
      <c r="AF67" s="1282"/>
      <c r="AG67" s="1282"/>
      <c r="AH67" s="1282"/>
      <c r="AI67" s="1282"/>
      <c r="AJ67" s="1282"/>
    </row>
    <row r="68" spans="1:36">
      <c r="E68" s="1308"/>
      <c r="G68" s="1308"/>
      <c r="I68" s="1308"/>
      <c r="U68" s="2407"/>
      <c r="V68" s="2407"/>
      <c r="W68" s="2407"/>
      <c r="X68" s="2407"/>
      <c r="Y68" s="1282"/>
      <c r="Z68" s="1282"/>
      <c r="AA68" s="1282"/>
      <c r="AB68" s="1282"/>
      <c r="AC68" s="1282"/>
      <c r="AD68" s="1282"/>
      <c r="AE68" s="1282"/>
      <c r="AF68" s="1282"/>
      <c r="AG68" s="1282"/>
      <c r="AH68" s="1282"/>
      <c r="AI68" s="1282"/>
      <c r="AJ68" s="1282"/>
    </row>
    <row r="69" spans="1:36">
      <c r="U69" s="2407"/>
      <c r="V69" s="2407"/>
      <c r="W69" s="2407"/>
      <c r="X69" s="2407"/>
      <c r="Y69" s="1282"/>
      <c r="Z69" s="1282"/>
      <c r="AA69" s="1282"/>
      <c r="AB69" s="1282"/>
      <c r="AC69" s="1282"/>
      <c r="AD69" s="1282"/>
      <c r="AE69" s="1282"/>
      <c r="AF69" s="1282"/>
      <c r="AG69" s="1282"/>
      <c r="AH69" s="1282"/>
      <c r="AI69" s="1282"/>
      <c r="AJ69" s="1282"/>
    </row>
    <row r="70" spans="1:36">
      <c r="U70" s="2407"/>
      <c r="V70" s="2407"/>
      <c r="W70" s="2407"/>
      <c r="X70" s="2407"/>
      <c r="Y70" s="1282"/>
      <c r="Z70" s="1282"/>
      <c r="AA70" s="1282"/>
      <c r="AB70" s="1282"/>
      <c r="AC70" s="1282"/>
      <c r="AD70" s="1282"/>
      <c r="AE70" s="1282"/>
      <c r="AF70" s="1282"/>
      <c r="AG70" s="1282"/>
      <c r="AH70" s="1282"/>
      <c r="AI70" s="1282"/>
      <c r="AJ70" s="1282"/>
    </row>
    <row r="71" spans="1:36">
      <c r="U71" s="2407"/>
      <c r="V71" s="2407"/>
      <c r="W71" s="2407"/>
      <c r="X71" s="2407"/>
      <c r="Y71" s="1282"/>
      <c r="Z71" s="1282"/>
      <c r="AA71" s="1282"/>
      <c r="AB71" s="1282"/>
      <c r="AC71" s="1282"/>
      <c r="AD71" s="1282"/>
      <c r="AE71" s="1282"/>
      <c r="AF71" s="1282"/>
      <c r="AG71" s="1282"/>
      <c r="AH71" s="1282"/>
      <c r="AI71" s="1282"/>
      <c r="AJ71" s="1282"/>
    </row>
    <row r="72" spans="1:36">
      <c r="U72" s="2407"/>
      <c r="V72" s="2407"/>
      <c r="W72" s="2407"/>
      <c r="X72" s="2407"/>
      <c r="Y72" s="1282"/>
      <c r="Z72" s="1282"/>
      <c r="AA72" s="1282"/>
      <c r="AB72" s="1282"/>
      <c r="AC72" s="1282"/>
      <c r="AD72" s="1282"/>
      <c r="AE72" s="1282"/>
      <c r="AF72" s="1282"/>
      <c r="AG72" s="1282"/>
      <c r="AH72" s="1282"/>
      <c r="AI72" s="1282"/>
      <c r="AJ72" s="1282"/>
    </row>
    <row r="73" spans="1:36">
      <c r="U73" s="2407"/>
      <c r="V73" s="2407"/>
      <c r="W73" s="2407"/>
      <c r="X73" s="2407"/>
      <c r="Y73" s="1282"/>
      <c r="Z73" s="1282"/>
      <c r="AA73" s="1282"/>
      <c r="AB73" s="1282"/>
      <c r="AC73" s="1282"/>
      <c r="AD73" s="1282"/>
      <c r="AE73" s="1282"/>
      <c r="AF73" s="1282"/>
      <c r="AG73" s="1282"/>
      <c r="AH73" s="1282"/>
      <c r="AI73" s="1282"/>
      <c r="AJ73" s="1282"/>
    </row>
    <row r="74" spans="1:36">
      <c r="U74" s="2407"/>
      <c r="V74" s="2407"/>
      <c r="W74" s="2407"/>
      <c r="X74" s="2407"/>
      <c r="Y74" s="1282"/>
      <c r="Z74" s="1282"/>
      <c r="AA74" s="1282"/>
      <c r="AB74" s="1282"/>
      <c r="AC74" s="1282"/>
      <c r="AD74" s="1282"/>
      <c r="AE74" s="1282"/>
      <c r="AF74" s="1282"/>
      <c r="AG74" s="1282"/>
      <c r="AH74" s="1282"/>
      <c r="AI74" s="1282"/>
      <c r="AJ74" s="1282"/>
    </row>
    <row r="75" spans="1:36">
      <c r="U75" s="2407"/>
      <c r="V75" s="2407"/>
      <c r="W75" s="2407"/>
      <c r="X75" s="2407"/>
      <c r="Y75" s="1282"/>
      <c r="Z75" s="1282"/>
      <c r="AA75" s="1282"/>
      <c r="AB75" s="1282"/>
      <c r="AC75" s="1282"/>
      <c r="AD75" s="1282"/>
      <c r="AE75" s="1282"/>
      <c r="AF75" s="1282"/>
      <c r="AG75" s="1282"/>
      <c r="AH75" s="1282"/>
      <c r="AI75" s="1282"/>
      <c r="AJ75" s="1282"/>
    </row>
  </sheetData>
  <mergeCells count="11">
    <mergeCell ref="AJ9:AL9"/>
    <mergeCell ref="X8:X9"/>
    <mergeCell ref="E9:S9"/>
    <mergeCell ref="M5:T5"/>
    <mergeCell ref="A57:S57"/>
    <mergeCell ref="A58:S58"/>
    <mergeCell ref="U8:W8"/>
    <mergeCell ref="A1:S1"/>
    <mergeCell ref="A2:S2"/>
    <mergeCell ref="A3:S3"/>
    <mergeCell ref="E5:K5"/>
  </mergeCells>
  <pageMargins left="0.6" right="0.25" top="0.53" bottom="0" header="0.25" footer="0"/>
  <pageSetup paperSize="9" scale="57" firstPageNumber="3" fitToHeight="0" orientation="portrait" useFirstPageNumber="1" r:id="rId1"/>
  <headerFooter>
    <oddHeader>&amp;C&amp;"Arial Black,Regular"&amp;11&amp;P</oddHeader>
  </headerFooter>
  <ignoredErrors>
    <ignoredError sqref="K47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92D050"/>
  </sheetPr>
  <dimension ref="A1:AQ36"/>
  <sheetViews>
    <sheetView view="pageBreakPreview" zoomScale="85" zoomScaleNormal="85" zoomScaleSheetLayoutView="85" workbookViewId="0">
      <selection activeCell="H19" sqref="H19"/>
    </sheetView>
  </sheetViews>
  <sheetFormatPr defaultColWidth="9.28515625" defaultRowHeight="14.25"/>
  <cols>
    <col min="1" max="1" width="2.7109375" style="1359" customWidth="1"/>
    <col min="2" max="2" width="14.7109375" style="1359" customWidth="1"/>
    <col min="3" max="3" width="17.42578125" style="1359" customWidth="1"/>
    <col min="4" max="4" width="14" style="1359" bestFit="1" customWidth="1"/>
    <col min="5" max="5" width="0.7109375" style="1359" customWidth="1"/>
    <col min="6" max="6" width="13.28515625" style="1359" customWidth="1"/>
    <col min="7" max="7" width="0.7109375" style="1359" customWidth="1"/>
    <col min="8" max="8" width="13.28515625" style="1359" customWidth="1"/>
    <col min="9" max="9" width="0.7109375" style="1359" customWidth="1"/>
    <col min="10" max="10" width="14" style="1359" bestFit="1" customWidth="1"/>
    <col min="11" max="11" width="0.7109375" style="1359" customWidth="1"/>
    <col min="12" max="12" width="15" style="1359" customWidth="1"/>
    <col min="13" max="13" width="0.7109375" style="1359" customWidth="1"/>
    <col min="14" max="14" width="13" style="1359" customWidth="1"/>
    <col min="15" max="15" width="0.7109375" style="1359" customWidth="1"/>
    <col min="16" max="16" width="15.5703125" style="1359" customWidth="1"/>
    <col min="17" max="17" width="0.7109375" style="1359" customWidth="1"/>
    <col min="18" max="18" width="15.28515625" style="1359" customWidth="1"/>
    <col min="19" max="24" width="22" style="1359" hidden="1" customWidth="1"/>
    <col min="25" max="25" width="11" style="1359" hidden="1" customWidth="1"/>
    <col min="26" max="26" width="11.42578125" style="1359" bestFit="1" customWidth="1"/>
    <col min="27" max="27" width="9.28515625" style="1359" bestFit="1" customWidth="1"/>
    <col min="28" max="28" width="0" style="1359" hidden="1" customWidth="1"/>
    <col min="29" max="16384" width="9.28515625" style="1359"/>
  </cols>
  <sheetData>
    <row r="1" spans="1:19" ht="18.75">
      <c r="A1" s="2639" t="s">
        <v>3787</v>
      </c>
      <c r="B1" s="2639"/>
      <c r="C1" s="2639"/>
      <c r="D1" s="2639"/>
      <c r="E1" s="2639"/>
      <c r="F1" s="2639"/>
      <c r="G1" s="2639"/>
      <c r="H1" s="2639"/>
      <c r="I1" s="2639"/>
      <c r="J1" s="2639"/>
      <c r="K1" s="2639"/>
      <c r="L1" s="2639"/>
      <c r="M1" s="2639"/>
      <c r="N1" s="2639"/>
      <c r="O1" s="2639"/>
      <c r="P1" s="2639"/>
      <c r="Q1" s="2639"/>
      <c r="R1" s="2639"/>
    </row>
    <row r="2" spans="1:19" ht="18.75">
      <c r="A2" s="2639" t="s">
        <v>3076</v>
      </c>
      <c r="B2" s="2639"/>
      <c r="C2" s="2639"/>
      <c r="D2" s="2639"/>
      <c r="E2" s="2639"/>
      <c r="F2" s="2639"/>
      <c r="G2" s="2639"/>
      <c r="H2" s="2639"/>
      <c r="I2" s="2639"/>
      <c r="J2" s="2639"/>
      <c r="K2" s="2639"/>
      <c r="L2" s="2639"/>
      <c r="M2" s="2639"/>
      <c r="N2" s="2639"/>
      <c r="O2" s="2639"/>
      <c r="P2" s="2639"/>
      <c r="Q2" s="2639"/>
      <c r="R2" s="2639"/>
    </row>
    <row r="3" spans="1:19" ht="18.75">
      <c r="A3" s="2624" t="s">
        <v>4452</v>
      </c>
      <c r="B3" s="2624"/>
      <c r="C3" s="2624"/>
      <c r="D3" s="2624"/>
      <c r="E3" s="2624"/>
      <c r="F3" s="2624"/>
      <c r="G3" s="2624"/>
      <c r="H3" s="2624"/>
      <c r="I3" s="2624"/>
      <c r="J3" s="2624"/>
      <c r="K3" s="2624"/>
      <c r="L3" s="2624"/>
      <c r="M3" s="2624"/>
      <c r="N3" s="2624"/>
      <c r="O3" s="2624"/>
      <c r="P3" s="2624"/>
      <c r="Q3" s="2624"/>
      <c r="R3" s="2624"/>
    </row>
    <row r="4" spans="1:19" ht="15">
      <c r="A4" s="1354"/>
      <c r="B4" s="1355"/>
      <c r="C4" s="1355"/>
      <c r="D4" s="1355"/>
      <c r="E4" s="1355"/>
      <c r="G4" s="1355"/>
      <c r="H4" s="1355"/>
      <c r="I4" s="1355"/>
      <c r="J4" s="1355"/>
      <c r="K4" s="1355"/>
      <c r="L4" s="1355"/>
      <c r="M4" s="1355"/>
      <c r="N4" s="1355"/>
      <c r="O4" s="1355"/>
      <c r="P4" s="1355"/>
      <c r="Q4" s="1355"/>
    </row>
    <row r="5" spans="1:19" ht="15">
      <c r="A5" s="1515"/>
      <c r="D5" s="2638" t="s">
        <v>4453</v>
      </c>
      <c r="E5" s="2638"/>
      <c r="F5" s="2638"/>
      <c r="G5" s="2638"/>
      <c r="H5" s="2638"/>
      <c r="I5" s="2638"/>
      <c r="J5" s="2638"/>
      <c r="K5" s="2638"/>
      <c r="L5" s="2638" t="s">
        <v>4506</v>
      </c>
      <c r="M5" s="2638"/>
      <c r="N5" s="2638"/>
      <c r="O5" s="2638"/>
      <c r="P5" s="2638"/>
      <c r="Q5" s="2638"/>
      <c r="R5" s="2638"/>
      <c r="S5" s="2638"/>
    </row>
    <row r="6" spans="1:19" s="1518" customFormat="1" ht="15">
      <c r="A6" s="1796"/>
      <c r="D6" s="2080"/>
      <c r="E6" s="2035"/>
      <c r="F6" s="2076"/>
      <c r="G6" s="2035"/>
      <c r="H6" s="2058" t="s">
        <v>4124</v>
      </c>
      <c r="I6" s="2035"/>
      <c r="J6" s="2076"/>
      <c r="K6" s="1448"/>
      <c r="L6" s="2080"/>
      <c r="M6" s="2558"/>
      <c r="N6" s="2076"/>
      <c r="O6" s="2558"/>
      <c r="P6" s="2058" t="s">
        <v>4124</v>
      </c>
      <c r="Q6" s="2558"/>
      <c r="R6" s="2076"/>
    </row>
    <row r="7" spans="1:19" s="1518" customFormat="1" ht="15">
      <c r="A7" s="1796"/>
      <c r="D7" s="2056" t="s">
        <v>4122</v>
      </c>
      <c r="E7" s="2057"/>
      <c r="F7" s="2056" t="s">
        <v>3749</v>
      </c>
      <c r="G7" s="1307"/>
      <c r="H7" s="2058" t="s">
        <v>4125</v>
      </c>
      <c r="I7" s="1307"/>
      <c r="J7" s="2046"/>
      <c r="K7" s="1448"/>
      <c r="L7" s="2056" t="s">
        <v>4122</v>
      </c>
      <c r="M7" s="2057"/>
      <c r="N7" s="2056" t="s">
        <v>3749</v>
      </c>
      <c r="O7" s="1307"/>
      <c r="P7" s="2058" t="s">
        <v>4125</v>
      </c>
      <c r="Q7" s="1307"/>
      <c r="R7" s="2046"/>
    </row>
    <row r="8" spans="1:19" s="1518" customFormat="1" ht="15">
      <c r="A8" s="1796"/>
      <c r="D8" s="2047" t="s">
        <v>4123</v>
      </c>
      <c r="E8" s="2057"/>
      <c r="F8" s="2047" t="s">
        <v>4123</v>
      </c>
      <c r="G8" s="1307"/>
      <c r="H8" s="2047" t="s">
        <v>4123</v>
      </c>
      <c r="I8" s="1307"/>
      <c r="J8" s="2058" t="s">
        <v>2928</v>
      </c>
      <c r="K8" s="1448"/>
      <c r="L8" s="2047" t="s">
        <v>4123</v>
      </c>
      <c r="M8" s="2057"/>
      <c r="N8" s="2047" t="s">
        <v>4123</v>
      </c>
      <c r="O8" s="1307"/>
      <c r="P8" s="2047" t="s">
        <v>4123</v>
      </c>
      <c r="Q8" s="1307"/>
      <c r="R8" s="2058" t="s">
        <v>2928</v>
      </c>
    </row>
    <row r="9" spans="1:19" s="1518" customFormat="1" ht="15">
      <c r="A9" s="1796"/>
      <c r="D9" s="2622" t="s">
        <v>4434</v>
      </c>
      <c r="E9" s="2622"/>
      <c r="F9" s="2622"/>
      <c r="G9" s="2622"/>
      <c r="H9" s="2622"/>
      <c r="I9" s="2622"/>
      <c r="J9" s="2622"/>
      <c r="K9" s="2622"/>
      <c r="L9" s="2622"/>
      <c r="M9" s="2622"/>
      <c r="N9" s="2622"/>
      <c r="O9" s="2622"/>
      <c r="P9" s="2622"/>
      <c r="Q9" s="2622"/>
      <c r="R9" s="2622"/>
    </row>
    <row r="10" spans="1:19" s="1518" customFormat="1" ht="15">
      <c r="A10" s="2077"/>
      <c r="B10" s="2078"/>
      <c r="C10" s="2078"/>
      <c r="D10" s="1923"/>
      <c r="E10" s="1319"/>
      <c r="F10" s="1319"/>
      <c r="G10" s="1319"/>
      <c r="H10" s="1319"/>
      <c r="I10" s="1319"/>
      <c r="J10" s="1319"/>
      <c r="K10" s="1319"/>
      <c r="L10" s="1319"/>
      <c r="M10" s="1319"/>
      <c r="N10" s="1319"/>
      <c r="O10" s="1319"/>
      <c r="P10" s="1319"/>
      <c r="Q10" s="1319"/>
      <c r="R10" s="1319"/>
    </row>
    <row r="11" spans="1:19" s="1518" customFormat="1" ht="15">
      <c r="A11" s="1475" t="s">
        <v>4249</v>
      </c>
      <c r="B11" s="2078"/>
      <c r="C11" s="2078"/>
      <c r="D11" s="1923"/>
      <c r="E11" s="1319"/>
      <c r="F11" s="1319"/>
      <c r="G11" s="1319"/>
      <c r="H11" s="1319"/>
      <c r="I11" s="1319"/>
      <c r="J11" s="1319"/>
      <c r="K11" s="1319"/>
      <c r="L11" s="1319"/>
      <c r="M11" s="1319"/>
      <c r="N11" s="1319"/>
      <c r="O11" s="1319"/>
      <c r="P11" s="1319"/>
      <c r="Q11" s="1319"/>
      <c r="R11" s="1319"/>
    </row>
    <row r="12" spans="1:19" ht="15">
      <c r="A12" s="2297" t="s">
        <v>4250</v>
      </c>
      <c r="D12" s="1591">
        <f>IS!E48</f>
        <v>-36120</v>
      </c>
      <c r="E12" s="1591"/>
      <c r="F12" s="1591">
        <f>IS!G48</f>
        <v>19465</v>
      </c>
      <c r="G12" s="1591"/>
      <c r="H12" s="1591">
        <f>IS!I48</f>
        <v>19615</v>
      </c>
      <c r="I12" s="1591"/>
      <c r="J12" s="1591">
        <f>D12+F12+H12</f>
        <v>2960</v>
      </c>
      <c r="K12" s="1863"/>
      <c r="L12" s="1863">
        <v>157993</v>
      </c>
      <c r="M12" s="1863"/>
      <c r="N12" s="1863">
        <v>13778</v>
      </c>
      <c r="O12" s="1863"/>
      <c r="P12" s="1863">
        <v>9349</v>
      </c>
      <c r="Q12" s="1863"/>
      <c r="R12" s="1863">
        <v>181120</v>
      </c>
      <c r="S12" s="1928" t="s">
        <v>3813</v>
      </c>
    </row>
    <row r="13" spans="1:19" ht="15">
      <c r="A13" s="2070"/>
      <c r="D13" s="1591"/>
      <c r="E13" s="1591"/>
      <c r="F13" s="1591"/>
      <c r="G13" s="1591"/>
      <c r="H13" s="1591"/>
      <c r="I13" s="1591"/>
      <c r="J13" s="1591"/>
      <c r="K13" s="1863"/>
      <c r="L13" s="1863"/>
      <c r="M13" s="1863"/>
      <c r="N13" s="1863"/>
      <c r="O13" s="1863"/>
      <c r="P13" s="1863"/>
      <c r="Q13" s="1863"/>
      <c r="R13" s="1863"/>
    </row>
    <row r="14" spans="1:19" ht="15">
      <c r="A14" s="1475" t="s">
        <v>4251</v>
      </c>
      <c r="D14" s="1591"/>
      <c r="E14" s="1591"/>
      <c r="F14" s="1591"/>
      <c r="G14" s="1591"/>
      <c r="H14" s="1591"/>
      <c r="I14" s="1591"/>
      <c r="J14" s="1591"/>
      <c r="K14" s="1863"/>
      <c r="L14" s="1863"/>
      <c r="M14" s="1863"/>
      <c r="N14" s="1863"/>
      <c r="O14" s="1863"/>
      <c r="P14" s="1863"/>
      <c r="Q14" s="1863"/>
      <c r="R14" s="1863"/>
    </row>
    <row r="15" spans="1:19" ht="15">
      <c r="A15" s="2297" t="s">
        <v>4252</v>
      </c>
      <c r="D15" s="1591"/>
      <c r="E15" s="1591"/>
      <c r="F15" s="1591"/>
      <c r="G15" s="1591"/>
      <c r="H15" s="1591"/>
      <c r="I15" s="1591"/>
      <c r="J15" s="1591"/>
      <c r="K15" s="1863"/>
      <c r="L15" s="1863"/>
      <c r="M15" s="1863"/>
      <c r="N15" s="1863"/>
      <c r="O15" s="1863"/>
      <c r="P15" s="1863"/>
      <c r="Q15" s="1863"/>
      <c r="R15" s="1863"/>
    </row>
    <row r="16" spans="1:19" ht="15">
      <c r="A16" s="1475"/>
      <c r="D16" s="1591"/>
      <c r="E16" s="1591"/>
      <c r="F16" s="1591"/>
      <c r="G16" s="1591"/>
      <c r="H16" s="1591"/>
      <c r="I16" s="1591"/>
      <c r="J16" s="1591"/>
      <c r="K16" s="1863"/>
      <c r="L16" s="1863"/>
      <c r="M16" s="1863"/>
      <c r="N16" s="1863"/>
      <c r="O16" s="1863"/>
      <c r="P16" s="1863"/>
      <c r="Q16" s="1863"/>
      <c r="R16" s="1863"/>
    </row>
    <row r="17" spans="1:25" ht="15">
      <c r="A17" s="2081" t="s">
        <v>4253</v>
      </c>
      <c r="D17" s="1591"/>
      <c r="E17" s="1591"/>
      <c r="F17" s="1591"/>
      <c r="G17" s="1591"/>
      <c r="H17" s="1591"/>
      <c r="I17" s="1591"/>
      <c r="J17" s="1591"/>
      <c r="K17" s="1863"/>
      <c r="L17" s="1863"/>
      <c r="M17" s="1863"/>
      <c r="N17" s="1863"/>
      <c r="O17" s="1863"/>
      <c r="P17" s="1863"/>
      <c r="Q17" s="1863"/>
      <c r="R17" s="1863"/>
    </row>
    <row r="18" spans="1:25">
      <c r="A18" s="2298" t="s">
        <v>4254</v>
      </c>
      <c r="B18" s="1925"/>
      <c r="C18" s="1925"/>
      <c r="D18" s="1509"/>
      <c r="E18" s="1509"/>
      <c r="F18" s="1509"/>
      <c r="G18" s="1509"/>
      <c r="H18" s="1509"/>
      <c r="I18" s="1509"/>
      <c r="J18" s="1509"/>
      <c r="K18" s="1509"/>
      <c r="L18" s="526"/>
      <c r="M18" s="526"/>
      <c r="N18" s="526"/>
      <c r="O18" s="526"/>
      <c r="P18" s="526"/>
      <c r="Q18" s="526"/>
    </row>
    <row r="19" spans="1:25">
      <c r="A19" s="2082"/>
      <c r="B19" s="1925"/>
      <c r="C19" s="1925"/>
      <c r="D19" s="2079"/>
      <c r="E19" s="2079"/>
      <c r="F19" s="2079"/>
      <c r="G19" s="2079"/>
      <c r="H19" s="2079"/>
      <c r="I19" s="1509"/>
      <c r="J19" s="1509"/>
      <c r="K19" s="1509"/>
      <c r="L19" s="526"/>
      <c r="M19" s="526"/>
      <c r="N19" s="526"/>
      <c r="O19" s="526"/>
      <c r="P19" s="526"/>
      <c r="Q19" s="526"/>
      <c r="R19" s="1863"/>
      <c r="S19" s="1928" t="s">
        <v>3813</v>
      </c>
      <c r="U19" s="1360"/>
    </row>
    <row r="20" spans="1:25" ht="15">
      <c r="B20" s="1355"/>
      <c r="D20" s="1591"/>
      <c r="E20" s="1591"/>
      <c r="F20" s="1591"/>
      <c r="G20" s="1591"/>
      <c r="H20" s="1591"/>
      <c r="I20" s="1591"/>
      <c r="J20" s="1591"/>
      <c r="K20" s="1863"/>
      <c r="L20" s="1863"/>
      <c r="M20" s="1863"/>
      <c r="N20" s="1863"/>
      <c r="O20" s="1863"/>
      <c r="P20" s="1863"/>
      <c r="Q20" s="1863"/>
      <c r="R20" s="1863"/>
      <c r="U20" s="1293" t="e">
        <f>SUM(#REF!)</f>
        <v>#REF!</v>
      </c>
    </row>
    <row r="21" spans="1:25" ht="15">
      <c r="A21" s="1475" t="s">
        <v>4255</v>
      </c>
      <c r="B21" s="1355"/>
      <c r="D21" s="1591"/>
      <c r="E21" s="1591"/>
      <c r="F21" s="1591"/>
      <c r="G21" s="1591"/>
      <c r="H21" s="1591"/>
      <c r="I21" s="1591"/>
      <c r="J21" s="1591"/>
      <c r="K21" s="1863"/>
      <c r="L21" s="1863"/>
      <c r="M21" s="1863"/>
      <c r="N21" s="1863"/>
      <c r="O21" s="1863"/>
      <c r="P21" s="1863"/>
      <c r="Q21" s="1863"/>
      <c r="R21" s="1863"/>
      <c r="U21" s="1293"/>
    </row>
    <row r="22" spans="1:25" s="1355" customFormat="1" ht="15.75" thickBot="1">
      <c r="A22" s="2297" t="s">
        <v>4252</v>
      </c>
      <c r="D22" s="1590">
        <f>D12</f>
        <v>-36120</v>
      </c>
      <c r="E22" s="1591"/>
      <c r="F22" s="1590">
        <f>F12</f>
        <v>19465</v>
      </c>
      <c r="G22" s="1591" t="e">
        <f>G12+#REF!</f>
        <v>#REF!</v>
      </c>
      <c r="H22" s="1590">
        <f>H12</f>
        <v>19615</v>
      </c>
      <c r="I22" s="1591" t="e">
        <f>I12+#REF!</f>
        <v>#REF!</v>
      </c>
      <c r="J22" s="1590">
        <f>J12</f>
        <v>2960</v>
      </c>
      <c r="K22" s="1863" t="e">
        <f>K12+#REF!</f>
        <v>#REF!</v>
      </c>
      <c r="L22" s="1926">
        <f>L12</f>
        <v>157993</v>
      </c>
      <c r="M22" s="1863"/>
      <c r="N22" s="1926">
        <f>N12</f>
        <v>13778</v>
      </c>
      <c r="O22" s="1863"/>
      <c r="P22" s="1926">
        <f>P12</f>
        <v>9349</v>
      </c>
      <c r="Q22" s="1863"/>
      <c r="R22" s="1926">
        <f>R12</f>
        <v>181120</v>
      </c>
      <c r="U22" s="1927">
        <v>10169858</v>
      </c>
      <c r="V22" s="1626" t="e">
        <f>U22-#REF!</f>
        <v>#REF!</v>
      </c>
      <c r="X22" s="1927"/>
    </row>
    <row r="23" spans="1:25" s="1355" customFormat="1" ht="15.75" thickTop="1">
      <c r="A23" s="1354" t="s">
        <v>2729</v>
      </c>
      <c r="D23" s="1591"/>
      <c r="E23" s="1591"/>
      <c r="F23" s="1591"/>
      <c r="G23" s="1591"/>
      <c r="H23" s="1591"/>
      <c r="I23" s="1591"/>
      <c r="J23" s="1591"/>
      <c r="K23" s="1863"/>
      <c r="L23" s="1863"/>
      <c r="M23" s="1863"/>
      <c r="N23" s="1863"/>
      <c r="O23" s="1863"/>
      <c r="P23" s="1863"/>
      <c r="Q23" s="1863"/>
      <c r="R23" s="1863"/>
      <c r="U23" s="1927" t="e">
        <f>U20-U22</f>
        <v>#REF!</v>
      </c>
      <c r="V23" s="1626">
        <v>3288763</v>
      </c>
      <c r="X23" s="1927"/>
      <c r="Y23" s="1626"/>
    </row>
    <row r="24" spans="1:25" s="1355" customFormat="1" ht="15">
      <c r="A24" s="1354"/>
      <c r="D24" s="1591"/>
      <c r="E24" s="1591"/>
      <c r="F24" s="1591"/>
      <c r="G24" s="1591"/>
      <c r="H24" s="1591"/>
      <c r="I24" s="1591"/>
      <c r="J24" s="1591"/>
      <c r="K24" s="1863"/>
      <c r="L24" s="1863"/>
      <c r="M24" s="1863"/>
      <c r="N24" s="1863"/>
      <c r="O24" s="1863"/>
      <c r="P24" s="1863"/>
      <c r="Q24" s="1863"/>
      <c r="R24" s="1863"/>
      <c r="U24" s="1927"/>
      <c r="V24" s="1626" t="e">
        <f>V22-V23</f>
        <v>#REF!</v>
      </c>
      <c r="X24" s="1927"/>
    </row>
    <row r="25" spans="1:25">
      <c r="A25" s="1298" t="str">
        <f>'IS - QTR'!A54</f>
        <v>The annexed notes from 1 to 15 form an integral part of these interim financial statements.</v>
      </c>
      <c r="B25" s="1515"/>
      <c r="C25" s="1515"/>
      <c r="D25" s="1515"/>
      <c r="E25" s="1515"/>
      <c r="F25" s="1515"/>
      <c r="G25" s="1515"/>
      <c r="H25" s="1515"/>
      <c r="I25" s="1515"/>
      <c r="J25" s="1515"/>
      <c r="K25" s="1515"/>
      <c r="L25" s="1515"/>
      <c r="M25" s="1515"/>
      <c r="N25" s="1515"/>
      <c r="O25" s="1515"/>
      <c r="P25" s="1515"/>
      <c r="Q25" s="1515"/>
      <c r="R25" s="1515"/>
    </row>
    <row r="26" spans="1:25">
      <c r="A26" s="1515"/>
      <c r="B26" s="1515"/>
      <c r="C26" s="1515"/>
      <c r="D26" s="1515"/>
      <c r="E26" s="1515"/>
      <c r="F26" s="1515"/>
      <c r="G26" s="1515"/>
      <c r="H26" s="1515"/>
      <c r="I26" s="1515"/>
      <c r="J26" s="1515"/>
      <c r="K26" s="1515"/>
      <c r="L26" s="1515"/>
      <c r="M26" s="1515"/>
      <c r="N26" s="1515"/>
      <c r="O26" s="1515"/>
      <c r="P26" s="1515"/>
      <c r="Q26" s="1515"/>
      <c r="R26" s="1515"/>
    </row>
    <row r="27" spans="1:25">
      <c r="A27" s="1515"/>
      <c r="B27" s="1515"/>
      <c r="C27" s="1515"/>
      <c r="D27" s="1515"/>
      <c r="E27" s="1515"/>
      <c r="F27" s="1515"/>
      <c r="G27" s="1515"/>
      <c r="H27" s="1515"/>
      <c r="I27" s="1515"/>
      <c r="J27" s="1515"/>
      <c r="K27" s="1515"/>
      <c r="L27" s="1515"/>
      <c r="M27" s="1515"/>
      <c r="N27" s="1515"/>
      <c r="O27" s="1515"/>
      <c r="P27" s="1515"/>
      <c r="Q27" s="1515"/>
      <c r="R27" s="1515"/>
    </row>
    <row r="28" spans="1:25" s="1375" customFormat="1" ht="15">
      <c r="A28" s="2631" t="str">
        <f>'IS - QTR'!A57:S57</f>
        <v>MCB-Arif Habib Savings and Investments Limited</v>
      </c>
      <c r="B28" s="2631"/>
      <c r="C28" s="2631"/>
      <c r="D28" s="2631"/>
      <c r="E28" s="2631"/>
      <c r="F28" s="2631"/>
      <c r="G28" s="2631"/>
      <c r="H28" s="2631"/>
      <c r="I28" s="2631"/>
      <c r="J28" s="2631"/>
      <c r="K28" s="2631"/>
      <c r="L28" s="2631"/>
      <c r="M28" s="2631"/>
      <c r="N28" s="2631"/>
      <c r="O28" s="2631"/>
      <c r="P28" s="2631"/>
      <c r="Q28" s="2631"/>
      <c r="R28" s="2631"/>
    </row>
    <row r="29" spans="1:25" s="1304" customFormat="1" ht="15">
      <c r="A29" s="2631" t="str">
        <f>'IS - QTR'!A58:S58</f>
        <v>(Pension Fund Manager)</v>
      </c>
      <c r="B29" s="2631"/>
      <c r="C29" s="2631"/>
      <c r="D29" s="2631"/>
      <c r="E29" s="2631"/>
      <c r="F29" s="2631"/>
      <c r="G29" s="2631"/>
      <c r="H29" s="2631"/>
      <c r="I29" s="2631"/>
      <c r="J29" s="2631"/>
      <c r="K29" s="2631"/>
      <c r="L29" s="2631"/>
      <c r="M29" s="2631"/>
      <c r="N29" s="2631"/>
      <c r="O29" s="2631"/>
      <c r="P29" s="2631"/>
      <c r="Q29" s="2631"/>
      <c r="R29" s="2631"/>
    </row>
    <row r="30" spans="1:25" s="1304" customFormat="1">
      <c r="A30" s="1298"/>
      <c r="B30" s="1298"/>
      <c r="C30" s="1298"/>
      <c r="D30" s="1298"/>
      <c r="E30" s="1298"/>
      <c r="F30" s="1298"/>
      <c r="G30" s="1298"/>
      <c r="H30" s="1298"/>
      <c r="I30" s="1298"/>
      <c r="J30" s="1298"/>
      <c r="K30" s="1298"/>
      <c r="L30" s="1298"/>
      <c r="M30" s="1298"/>
      <c r="N30" s="1298"/>
      <c r="O30" s="1298"/>
      <c r="P30" s="1298"/>
      <c r="Q30" s="1298"/>
      <c r="R30" s="1298"/>
    </row>
    <row r="31" spans="1:25" s="1304" customFormat="1">
      <c r="A31" s="1298"/>
      <c r="B31" s="1298"/>
      <c r="C31" s="1298"/>
      <c r="D31" s="1298"/>
      <c r="E31" s="1298"/>
      <c r="F31" s="1298"/>
      <c r="G31" s="1298"/>
      <c r="H31" s="1298"/>
      <c r="I31" s="1298"/>
      <c r="J31" s="1298"/>
      <c r="K31" s="1298"/>
      <c r="L31" s="1298"/>
      <c r="M31" s="1298"/>
      <c r="N31" s="1298"/>
      <c r="O31" s="1298"/>
      <c r="P31" s="1298"/>
      <c r="Q31" s="1298"/>
      <c r="R31" s="1298"/>
    </row>
    <row r="32" spans="1:25" s="1304" customFormat="1">
      <c r="A32" s="1298"/>
      <c r="B32" s="1298"/>
      <c r="C32" s="1298"/>
      <c r="D32" s="1298"/>
      <c r="E32" s="1298"/>
      <c r="F32" s="1298"/>
      <c r="G32" s="1298"/>
      <c r="H32" s="1298"/>
      <c r="I32" s="1298"/>
      <c r="J32" s="1298"/>
      <c r="K32" s="1298"/>
      <c r="L32" s="1298"/>
      <c r="M32" s="1298"/>
      <c r="N32" s="1298"/>
      <c r="O32" s="1298"/>
      <c r="P32" s="1298"/>
      <c r="Q32" s="1298"/>
      <c r="R32" s="1298"/>
    </row>
    <row r="33" spans="1:43" s="1304" customFormat="1">
      <c r="A33" s="1298"/>
      <c r="B33" s="1298"/>
      <c r="C33" s="1298"/>
      <c r="D33" s="1298"/>
      <c r="E33" s="1298"/>
      <c r="F33" s="1298"/>
      <c r="G33" s="1298"/>
      <c r="H33" s="1298"/>
      <c r="I33" s="1298"/>
      <c r="J33" s="1298"/>
      <c r="K33" s="1298"/>
      <c r="L33" s="1298"/>
      <c r="M33" s="1298"/>
      <c r="N33" s="1298"/>
      <c r="O33" s="1298"/>
      <c r="P33" s="1298"/>
      <c r="Q33" s="1298"/>
      <c r="R33" s="1298"/>
    </row>
    <row r="34" spans="1:43" s="1304" customFormat="1" ht="15">
      <c r="B34" s="2083" t="s">
        <v>4137</v>
      </c>
      <c r="C34" s="2084"/>
      <c r="F34" s="2041"/>
      <c r="G34" s="1800"/>
      <c r="H34" s="1800"/>
      <c r="I34" s="1800"/>
      <c r="J34" s="1298"/>
      <c r="K34" s="2087" t="s">
        <v>4138</v>
      </c>
      <c r="L34" s="2087"/>
      <c r="M34" s="2087"/>
      <c r="N34" s="2087"/>
      <c r="O34" s="2087"/>
      <c r="P34" s="2087"/>
      <c r="Q34" s="2087"/>
      <c r="S34" s="1282"/>
      <c r="T34" s="1282"/>
      <c r="U34" s="1282"/>
      <c r="V34" s="1282"/>
      <c r="W34" s="1282"/>
      <c r="X34" s="1282"/>
      <c r="Y34" s="1282"/>
      <c r="Z34" s="1282"/>
      <c r="AC34" s="1282"/>
      <c r="AG34" s="1282"/>
      <c r="AH34" s="1282"/>
      <c r="AI34" s="1282"/>
      <c r="AJ34" s="1282"/>
      <c r="AK34" s="1282"/>
      <c r="AL34" s="1282"/>
      <c r="AO34" s="1282"/>
      <c r="AP34" s="1282"/>
      <c r="AQ34" s="1282"/>
    </row>
    <row r="35" spans="1:43" s="1304" customFormat="1" ht="15">
      <c r="B35" s="2040" t="s">
        <v>4120</v>
      </c>
      <c r="C35" s="1830"/>
      <c r="F35" s="2043"/>
      <c r="G35" s="1803"/>
      <c r="H35" s="1803"/>
      <c r="I35" s="1298"/>
      <c r="J35" s="2027"/>
      <c r="K35" s="2043" t="s">
        <v>3030</v>
      </c>
      <c r="L35" s="2043"/>
      <c r="M35" s="2043"/>
      <c r="N35" s="2043"/>
      <c r="O35" s="2043"/>
      <c r="P35" s="2043"/>
      <c r="Q35" s="2043"/>
      <c r="S35" s="1282"/>
      <c r="T35" s="1282"/>
      <c r="U35" s="1282"/>
      <c r="V35" s="1282"/>
      <c r="W35" s="1282"/>
      <c r="X35" s="1282"/>
      <c r="Y35" s="1282"/>
      <c r="Z35" s="1282"/>
      <c r="AC35" s="1282"/>
      <c r="AG35" s="1282"/>
      <c r="AH35" s="1282"/>
      <c r="AI35" s="1282"/>
      <c r="AJ35" s="1282"/>
      <c r="AK35" s="1282"/>
      <c r="AL35" s="1282"/>
      <c r="AO35" s="1282"/>
      <c r="AP35" s="1282"/>
      <c r="AQ35" s="1282"/>
    </row>
    <row r="36" spans="1:43">
      <c r="A36" s="1515"/>
      <c r="B36" s="1515"/>
      <c r="C36" s="1515"/>
      <c r="D36" s="1515"/>
      <c r="E36" s="1515"/>
      <c r="F36" s="1515"/>
      <c r="G36" s="1515"/>
      <c r="H36" s="1515"/>
      <c r="I36" s="1515"/>
      <c r="J36" s="1515"/>
      <c r="K36" s="1515"/>
      <c r="L36" s="1515"/>
      <c r="M36" s="1515"/>
      <c r="N36" s="1515"/>
      <c r="O36" s="1515"/>
      <c r="P36" s="1515"/>
      <c r="Q36" s="1515"/>
      <c r="R36" s="1515"/>
    </row>
  </sheetData>
  <sortState ref="R20">
    <sortCondition ref="R20"/>
  </sortState>
  <mergeCells count="8">
    <mergeCell ref="A29:R29"/>
    <mergeCell ref="D5:K5"/>
    <mergeCell ref="A1:R1"/>
    <mergeCell ref="A2:R2"/>
    <mergeCell ref="A3:R3"/>
    <mergeCell ref="D9:R9"/>
    <mergeCell ref="A28:R28"/>
    <mergeCell ref="L5:S5"/>
  </mergeCells>
  <pageMargins left="0.6" right="0.25" top="0.53" bottom="0" header="0.25" footer="0"/>
  <pageSetup paperSize="9" scale="62" firstPageNumber="4" fitToHeight="0" orientation="portrait" useFirstPageNumber="1" r:id="rId1"/>
  <headerFooter>
    <oddHeader>&amp;C&amp;"Arial Black,Regular"&amp;11&amp;P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92D050"/>
  </sheetPr>
  <dimension ref="A1:AR35"/>
  <sheetViews>
    <sheetView view="pageBreakPreview" zoomScale="85" zoomScaleNormal="85" zoomScaleSheetLayoutView="85" workbookViewId="0">
      <selection activeCell="A25" sqref="A25"/>
    </sheetView>
  </sheetViews>
  <sheetFormatPr defaultColWidth="9.28515625" defaultRowHeight="15"/>
  <cols>
    <col min="1" max="1" width="2.7109375" style="1359" customWidth="1"/>
    <col min="2" max="2" width="12.7109375" style="1359" customWidth="1"/>
    <col min="3" max="3" width="10" style="1359" customWidth="1"/>
    <col min="4" max="4" width="9.28515625" style="1554" customWidth="1"/>
    <col min="5" max="5" width="14.28515625" style="1359" customWidth="1"/>
    <col min="6" max="6" width="0.7109375" style="1359" customWidth="1"/>
    <col min="7" max="7" width="13.5703125" style="1359" bestFit="1" customWidth="1"/>
    <col min="8" max="8" width="0.7109375" style="1359" customWidth="1"/>
    <col min="9" max="9" width="13.7109375" style="1359" customWidth="1"/>
    <col min="10" max="10" width="0.7109375" style="1359" customWidth="1"/>
    <col min="11" max="11" width="14.7109375" style="1359" bestFit="1" customWidth="1"/>
    <col min="12" max="12" width="0.7109375" style="1359" customWidth="1"/>
    <col min="13" max="13" width="16.7109375" style="1359" customWidth="1"/>
    <col min="14" max="14" width="0.7109375" style="1359" customWidth="1"/>
    <col min="15" max="15" width="12.5703125" style="1359" customWidth="1"/>
    <col min="16" max="16" width="0.7109375" style="1359" customWidth="1"/>
    <col min="17" max="17" width="17.85546875" style="1359" customWidth="1"/>
    <col min="18" max="18" width="0.7109375" style="1359" customWidth="1"/>
    <col min="19" max="19" width="14.7109375" style="1562" bestFit="1" customWidth="1"/>
    <col min="20" max="20" width="15.7109375" style="1359" hidden="1" customWidth="1"/>
    <col min="21" max="21" width="1.28515625" style="1359" hidden="1" customWidth="1"/>
    <col min="22" max="22" width="13.28515625" style="1359" hidden="1" customWidth="1"/>
    <col min="23" max="23" width="0.7109375" style="1359" hidden="1" customWidth="1"/>
    <col min="24" max="24" width="11.5703125" style="1359" hidden="1" customWidth="1"/>
    <col min="25" max="25" width="10.7109375" style="1359" hidden="1" customWidth="1"/>
    <col min="26" max="26" width="13" style="1359" hidden="1" customWidth="1"/>
    <col min="27" max="27" width="12.28515625" style="1359" hidden="1" customWidth="1"/>
    <col min="28" max="28" width="15.28515625" style="1359" hidden="1" customWidth="1"/>
    <col min="29" max="30" width="0" style="1359" hidden="1" customWidth="1"/>
    <col min="31" max="31" width="15.28515625" style="1359" hidden="1" customWidth="1"/>
    <col min="32" max="33" width="0" style="1359" hidden="1" customWidth="1"/>
    <col min="34" max="34" width="16.28515625" style="1359" hidden="1" customWidth="1"/>
    <col min="35" max="44" width="0" style="1359" hidden="1" customWidth="1"/>
    <col min="45" max="16384" width="9.28515625" style="1359"/>
  </cols>
  <sheetData>
    <row r="1" spans="1:34" ht="18.75">
      <c r="A1" s="2639" t="s">
        <v>3787</v>
      </c>
      <c r="B1" s="2639"/>
      <c r="C1" s="2639"/>
      <c r="D1" s="2639"/>
      <c r="E1" s="2639"/>
      <c r="F1" s="2639"/>
      <c r="G1" s="2639"/>
      <c r="H1" s="2639"/>
      <c r="I1" s="2639"/>
      <c r="J1" s="2639"/>
      <c r="K1" s="2639"/>
      <c r="L1" s="2639"/>
      <c r="M1" s="2639"/>
      <c r="N1" s="2639"/>
      <c r="O1" s="2639"/>
      <c r="P1" s="2639"/>
      <c r="Q1" s="2639"/>
      <c r="R1" s="2639"/>
      <c r="S1" s="2639"/>
    </row>
    <row r="2" spans="1:34" ht="18.75">
      <c r="A2" s="2639" t="s">
        <v>3076</v>
      </c>
      <c r="B2" s="2639"/>
      <c r="C2" s="2639"/>
      <c r="D2" s="2639"/>
      <c r="E2" s="2639"/>
      <c r="F2" s="2639"/>
      <c r="G2" s="2639"/>
      <c r="H2" s="2639"/>
      <c r="I2" s="2639"/>
      <c r="J2" s="2639"/>
      <c r="K2" s="2639"/>
      <c r="L2" s="2639"/>
      <c r="M2" s="2639"/>
      <c r="N2" s="2639"/>
      <c r="O2" s="2639"/>
      <c r="P2" s="2639"/>
      <c r="Q2" s="2639"/>
      <c r="R2" s="2639"/>
      <c r="S2" s="2639"/>
    </row>
    <row r="3" spans="1:34" ht="18.75">
      <c r="A3" s="2624" t="s">
        <v>4454</v>
      </c>
      <c r="B3" s="2624"/>
      <c r="C3" s="2624"/>
      <c r="D3" s="2624"/>
      <c r="E3" s="2624"/>
      <c r="F3" s="2624"/>
      <c r="G3" s="2624"/>
      <c r="H3" s="2624"/>
      <c r="I3" s="2624"/>
      <c r="J3" s="2624"/>
      <c r="K3" s="2624"/>
      <c r="L3" s="2624"/>
      <c r="M3" s="2624"/>
      <c r="N3" s="2624"/>
      <c r="O3" s="2624"/>
      <c r="P3" s="2624"/>
      <c r="Q3" s="2624"/>
      <c r="R3" s="2624"/>
      <c r="S3" s="2624"/>
    </row>
    <row r="4" spans="1:34">
      <c r="A4" s="1355"/>
      <c r="B4" s="1355"/>
      <c r="C4" s="1355"/>
      <c r="E4" s="1355"/>
      <c r="F4" s="1355"/>
      <c r="H4" s="1355"/>
      <c r="I4" s="1355"/>
      <c r="J4" s="1355"/>
      <c r="K4" s="1355"/>
      <c r="L4" s="1355"/>
      <c r="M4" s="1355"/>
      <c r="N4" s="1355"/>
      <c r="O4" s="1355"/>
      <c r="P4" s="1355"/>
      <c r="Q4" s="1355"/>
      <c r="R4" s="1355"/>
      <c r="S4" s="1359"/>
    </row>
    <row r="5" spans="1:34" s="1915" customFormat="1">
      <c r="D5" s="1916"/>
      <c r="E5" s="2640" t="s">
        <v>4455</v>
      </c>
      <c r="F5" s="2640"/>
      <c r="G5" s="2640"/>
      <c r="H5" s="2640"/>
      <c r="I5" s="2640"/>
      <c r="J5" s="2640"/>
      <c r="K5" s="2640"/>
      <c r="L5" s="1929"/>
      <c r="M5" s="2640" t="s">
        <v>4508</v>
      </c>
      <c r="N5" s="2640"/>
      <c r="O5" s="2640"/>
      <c r="P5" s="2640"/>
      <c r="Q5" s="2640"/>
      <c r="R5" s="2640"/>
      <c r="S5" s="2640"/>
    </row>
    <row r="6" spans="1:34" s="1917" customFormat="1">
      <c r="D6" s="1918"/>
      <c r="E6" s="2080"/>
      <c r="F6" s="2035"/>
      <c r="G6" s="2076"/>
      <c r="H6" s="2035"/>
      <c r="I6" s="2058" t="s">
        <v>4124</v>
      </c>
      <c r="J6" s="2035"/>
      <c r="K6" s="2076"/>
      <c r="L6" s="1448"/>
      <c r="M6" s="2080"/>
      <c r="N6" s="2558"/>
      <c r="O6" s="2076"/>
      <c r="P6" s="2558"/>
      <c r="Q6" s="2058" t="s">
        <v>4124</v>
      </c>
      <c r="R6" s="2558"/>
      <c r="S6" s="2076"/>
    </row>
    <row r="7" spans="1:34" s="1917" customFormat="1">
      <c r="D7" s="1918"/>
      <c r="E7" s="2056" t="s">
        <v>4122</v>
      </c>
      <c r="F7" s="2057"/>
      <c r="G7" s="2056" t="s">
        <v>3749</v>
      </c>
      <c r="H7" s="1307"/>
      <c r="I7" s="2058" t="s">
        <v>4125</v>
      </c>
      <c r="J7" s="1307"/>
      <c r="K7" s="2046"/>
      <c r="L7" s="1448"/>
      <c r="M7" s="2056" t="s">
        <v>4122</v>
      </c>
      <c r="N7" s="2057"/>
      <c r="O7" s="2056" t="s">
        <v>3749</v>
      </c>
      <c r="P7" s="1307"/>
      <c r="Q7" s="2058" t="s">
        <v>4125</v>
      </c>
      <c r="R7" s="1307"/>
      <c r="S7" s="2046"/>
    </row>
    <row r="8" spans="1:34" s="1917" customFormat="1">
      <c r="D8" s="1918"/>
      <c r="E8" s="2047" t="s">
        <v>4123</v>
      </c>
      <c r="F8" s="2057"/>
      <c r="G8" s="2047" t="s">
        <v>4123</v>
      </c>
      <c r="H8" s="1307"/>
      <c r="I8" s="2047" t="s">
        <v>4123</v>
      </c>
      <c r="J8" s="1307"/>
      <c r="K8" s="2058" t="s">
        <v>2928</v>
      </c>
      <c r="L8" s="1448"/>
      <c r="M8" s="2047" t="s">
        <v>4123</v>
      </c>
      <c r="N8" s="2057"/>
      <c r="O8" s="2047" t="s">
        <v>4123</v>
      </c>
      <c r="P8" s="1307"/>
      <c r="Q8" s="2047" t="s">
        <v>4123</v>
      </c>
      <c r="R8" s="1307"/>
      <c r="S8" s="2058" t="s">
        <v>2928</v>
      </c>
      <c r="AH8" s="1919">
        <v>-20308950</v>
      </c>
    </row>
    <row r="9" spans="1:34" s="1917" customFormat="1">
      <c r="B9" s="1920"/>
      <c r="D9" s="1918"/>
      <c r="E9" s="2622" t="s">
        <v>4434</v>
      </c>
      <c r="F9" s="2622"/>
      <c r="G9" s="2622"/>
      <c r="H9" s="2622"/>
      <c r="I9" s="2622"/>
      <c r="J9" s="2622"/>
      <c r="K9" s="2622"/>
      <c r="L9" s="2622"/>
      <c r="M9" s="2622"/>
      <c r="N9" s="2622"/>
      <c r="O9" s="2622"/>
      <c r="P9" s="2622"/>
      <c r="Q9" s="2622"/>
      <c r="R9" s="2622"/>
      <c r="S9" s="2622"/>
    </row>
    <row r="10" spans="1:34" s="1917" customFormat="1">
      <c r="A10" s="1921"/>
      <c r="B10" s="1922"/>
      <c r="C10" s="1921"/>
      <c r="D10" s="1918"/>
      <c r="E10" s="1923"/>
      <c r="F10" s="1319"/>
      <c r="G10" s="1319"/>
      <c r="H10" s="1319"/>
      <c r="I10" s="1319"/>
      <c r="J10" s="1319"/>
      <c r="K10" s="1319"/>
      <c r="L10" s="1319"/>
      <c r="M10" s="1319"/>
      <c r="N10" s="1319"/>
      <c r="O10" s="1319"/>
      <c r="P10" s="1319"/>
      <c r="Q10" s="1319"/>
      <c r="R10" s="1319"/>
      <c r="S10" s="1319"/>
    </row>
    <row r="11" spans="1:34" s="1917" customFormat="1">
      <c r="A11" s="1475" t="s">
        <v>4292</v>
      </c>
      <c r="B11" s="1922"/>
      <c r="C11" s="1921"/>
      <c r="D11" s="1918"/>
      <c r="E11" s="1923"/>
      <c r="F11" s="1319"/>
      <c r="G11" s="1319"/>
      <c r="H11" s="1319"/>
      <c r="I11" s="1319"/>
      <c r="J11" s="1319"/>
      <c r="K11" s="1319"/>
      <c r="L11" s="1319"/>
      <c r="M11" s="1319"/>
      <c r="N11" s="1319"/>
      <c r="O11" s="1319"/>
      <c r="P11" s="1319"/>
      <c r="Q11" s="1319"/>
      <c r="R11" s="1319"/>
      <c r="S11" s="1319"/>
    </row>
    <row r="12" spans="1:34">
      <c r="A12" s="2297" t="s">
        <v>4250</v>
      </c>
      <c r="B12" s="1515"/>
      <c r="E12" s="1591">
        <f>'IS - QTR'!E49</f>
        <v>-2396</v>
      </c>
      <c r="F12" s="1591"/>
      <c r="G12" s="1591">
        <f>'IS - QTR'!G49</f>
        <v>6896</v>
      </c>
      <c r="H12" s="1591"/>
      <c r="I12" s="1591">
        <f>'IS - QTR'!I49</f>
        <v>8837</v>
      </c>
      <c r="J12" s="1591"/>
      <c r="K12" s="1591">
        <f>E12+G12+I12</f>
        <v>13337</v>
      </c>
      <c r="L12" s="1863"/>
      <c r="M12" s="1863">
        <v>8201</v>
      </c>
      <c r="N12" s="1863"/>
      <c r="O12" s="1863">
        <v>4824</v>
      </c>
      <c r="P12" s="1863"/>
      <c r="Q12" s="1863">
        <v>3634</v>
      </c>
      <c r="R12" s="1863"/>
      <c r="S12" s="1863">
        <v>16659</v>
      </c>
    </row>
    <row r="13" spans="1:34">
      <c r="A13" s="1515"/>
      <c r="B13" s="1515"/>
      <c r="E13" s="1591"/>
      <c r="F13" s="1591"/>
      <c r="G13" s="1591"/>
      <c r="H13" s="1591"/>
      <c r="I13" s="1591"/>
      <c r="J13" s="1591"/>
      <c r="K13" s="1591"/>
      <c r="L13" s="1863"/>
      <c r="M13" s="1863"/>
      <c r="N13" s="1863"/>
      <c r="O13" s="1863"/>
      <c r="P13" s="1863"/>
      <c r="Q13" s="1863"/>
      <c r="R13" s="1863"/>
      <c r="S13" s="1863"/>
      <c r="V13" s="1231"/>
      <c r="Z13" s="1924" t="s">
        <v>3608</v>
      </c>
      <c r="AA13" s="1231" t="s">
        <v>3609</v>
      </c>
    </row>
    <row r="14" spans="1:34">
      <c r="A14" s="1475" t="s">
        <v>4293</v>
      </c>
      <c r="B14" s="1515"/>
      <c r="D14" s="2168"/>
      <c r="E14" s="1591"/>
      <c r="F14" s="1591"/>
      <c r="G14" s="1591"/>
      <c r="H14" s="1591"/>
      <c r="I14" s="1591"/>
      <c r="J14" s="1591"/>
      <c r="K14" s="1591"/>
      <c r="L14" s="1863"/>
      <c r="M14" s="1863"/>
      <c r="N14" s="1863"/>
      <c r="O14" s="1863"/>
      <c r="P14" s="1863"/>
      <c r="Q14" s="1863"/>
      <c r="R14" s="1863"/>
      <c r="S14" s="1863"/>
      <c r="V14" s="1231"/>
      <c r="Z14" s="1924"/>
      <c r="AA14" s="1231"/>
    </row>
    <row r="15" spans="1:34">
      <c r="A15" s="2297" t="s">
        <v>4252</v>
      </c>
      <c r="D15" s="1359"/>
      <c r="S15" s="1359"/>
      <c r="V15" s="1231"/>
      <c r="Z15" s="1924"/>
      <c r="AA15" s="1231"/>
    </row>
    <row r="16" spans="1:34">
      <c r="A16" s="1475"/>
      <c r="B16" s="1925"/>
      <c r="C16" s="1925"/>
      <c r="D16" s="1231"/>
      <c r="E16" s="1509"/>
      <c r="F16" s="1509"/>
      <c r="G16" s="1509"/>
      <c r="H16" s="1509"/>
      <c r="I16" s="1509"/>
      <c r="J16" s="1509"/>
      <c r="K16" s="1509"/>
      <c r="L16" s="1509"/>
      <c r="M16" s="526"/>
      <c r="N16" s="526"/>
      <c r="O16" s="526"/>
      <c r="P16" s="526"/>
      <c r="Q16" s="526"/>
      <c r="R16" s="526"/>
      <c r="S16" s="1359"/>
      <c r="V16" s="1231"/>
      <c r="Z16" s="1924"/>
      <c r="AA16" s="1231"/>
    </row>
    <row r="17" spans="1:32" ht="14.25">
      <c r="A17" s="2081" t="s">
        <v>4253</v>
      </c>
      <c r="B17" s="1925"/>
      <c r="C17" s="1925"/>
      <c r="D17" s="1231"/>
      <c r="E17" s="1509"/>
      <c r="F17" s="1509"/>
      <c r="G17" s="1509"/>
      <c r="H17" s="1509"/>
      <c r="I17" s="1509"/>
      <c r="J17" s="1509"/>
      <c r="K17" s="1509"/>
      <c r="L17" s="1509"/>
      <c r="M17" s="526"/>
      <c r="N17" s="526"/>
      <c r="O17" s="526"/>
      <c r="P17" s="526"/>
      <c r="Q17" s="526"/>
      <c r="R17" s="526"/>
      <c r="S17" s="1359"/>
      <c r="V17" s="1231"/>
      <c r="Z17" s="1924"/>
      <c r="AA17" s="1231"/>
    </row>
    <row r="18" spans="1:32" ht="14.25">
      <c r="A18" s="2298" t="s">
        <v>4254</v>
      </c>
      <c r="B18" s="1925"/>
      <c r="C18" s="1925"/>
      <c r="D18" s="1324"/>
      <c r="L18" s="1509"/>
      <c r="M18" s="526"/>
      <c r="N18" s="526"/>
      <c r="O18" s="526"/>
      <c r="P18" s="526"/>
      <c r="Q18" s="526"/>
      <c r="R18" s="526"/>
      <c r="S18" s="1359"/>
      <c r="V18" s="1231"/>
      <c r="Z18" s="1924"/>
      <c r="AA18" s="1231"/>
    </row>
    <row r="19" spans="1:32">
      <c r="D19" s="1427"/>
      <c r="E19" s="1591"/>
      <c r="F19" s="1591"/>
      <c r="G19" s="1591"/>
      <c r="H19" s="1591"/>
      <c r="I19" s="1591"/>
      <c r="J19" s="1591"/>
      <c r="K19" s="1591"/>
      <c r="L19" s="1863"/>
      <c r="M19" s="1863"/>
      <c r="N19" s="1863"/>
      <c r="O19" s="1863"/>
      <c r="P19" s="1863"/>
      <c r="Q19" s="1863"/>
      <c r="R19" s="1863"/>
      <c r="S19" s="1863"/>
      <c r="V19" s="1293"/>
      <c r="Z19" s="1360"/>
      <c r="AE19" s="1293"/>
    </row>
    <row r="20" spans="1:32">
      <c r="A20" s="1475" t="s">
        <v>4294</v>
      </c>
      <c r="D20" s="2167"/>
      <c r="E20" s="1591"/>
      <c r="F20" s="1591"/>
      <c r="G20" s="1591"/>
      <c r="H20" s="1591"/>
      <c r="I20" s="1591"/>
      <c r="J20" s="1591"/>
      <c r="K20" s="1591"/>
      <c r="L20" s="1863"/>
      <c r="M20" s="1863"/>
      <c r="N20" s="1863"/>
      <c r="O20" s="1863"/>
      <c r="P20" s="1863"/>
      <c r="Q20" s="1863"/>
      <c r="R20" s="1863"/>
      <c r="S20" s="1863"/>
      <c r="V20" s="1293"/>
      <c r="Z20" s="1360"/>
      <c r="AE20" s="1293"/>
    </row>
    <row r="21" spans="1:32" s="1355" customFormat="1" ht="15.75" thickBot="1">
      <c r="A21" s="2297" t="s">
        <v>4252</v>
      </c>
      <c r="D21" s="1554"/>
      <c r="E21" s="1590">
        <f>E12</f>
        <v>-2396</v>
      </c>
      <c r="F21" s="1591"/>
      <c r="G21" s="1590">
        <f>G12</f>
        <v>6896</v>
      </c>
      <c r="H21" s="1591"/>
      <c r="I21" s="1590">
        <f>I12</f>
        <v>8837</v>
      </c>
      <c r="J21" s="1591"/>
      <c r="K21" s="1590">
        <f>K12</f>
        <v>13337</v>
      </c>
      <c r="L21" s="1863"/>
      <c r="M21" s="1926">
        <f>M12</f>
        <v>8201</v>
      </c>
      <c r="N21" s="1863"/>
      <c r="O21" s="1926">
        <f>O12</f>
        <v>4824</v>
      </c>
      <c r="P21" s="1863"/>
      <c r="Q21" s="1926">
        <f>Q12</f>
        <v>3634</v>
      </c>
      <c r="R21" s="1863"/>
      <c r="S21" s="1926">
        <f>S12</f>
        <v>16659</v>
      </c>
      <c r="V21" s="1927"/>
      <c r="Y21" s="1927"/>
      <c r="AE21" s="1626"/>
    </row>
    <row r="22" spans="1:32" s="1355" customFormat="1" ht="15.75" thickTop="1">
      <c r="A22" s="1354"/>
      <c r="D22" s="1554"/>
      <c r="E22" s="1591"/>
      <c r="F22" s="1591"/>
      <c r="G22" s="1591"/>
      <c r="H22" s="1591"/>
      <c r="I22" s="1591"/>
      <c r="J22" s="1591"/>
      <c r="K22" s="1591"/>
      <c r="L22" s="1863"/>
      <c r="M22" s="1863"/>
      <c r="N22" s="1863"/>
      <c r="O22" s="1863"/>
      <c r="P22" s="1863"/>
      <c r="Q22" s="1863"/>
      <c r="R22" s="1863"/>
      <c r="S22" s="1863"/>
      <c r="V22" s="1927"/>
      <c r="Y22" s="1927"/>
      <c r="AE22" s="1626"/>
    </row>
    <row r="23" spans="1:32">
      <c r="A23" s="1515"/>
      <c r="S23" s="1359"/>
      <c r="V23" s="1360"/>
    </row>
    <row r="24" spans="1:32">
      <c r="A24" s="1515" t="s">
        <v>4579</v>
      </c>
      <c r="D24" s="2145"/>
      <c r="S24" s="1359"/>
      <c r="V24" s="1360"/>
    </row>
    <row r="25" spans="1:32">
      <c r="A25" s="1515"/>
      <c r="D25" s="2145"/>
      <c r="S25" s="1359"/>
      <c r="V25" s="1360"/>
      <c r="AF25" s="1359" t="str">
        <f>OCI!A25</f>
        <v>The annexed notes from 1 to 15 form an integral part of these interim financial statements.</v>
      </c>
    </row>
    <row r="26" spans="1:32">
      <c r="S26" s="1359"/>
    </row>
    <row r="27" spans="1:32" s="1375" customFormat="1">
      <c r="A27" s="2631" t="str">
        <f>OCI!A28</f>
        <v>MCB-Arif Habib Savings and Investments Limited</v>
      </c>
      <c r="B27" s="2631"/>
      <c r="C27" s="2631"/>
      <c r="D27" s="2631"/>
      <c r="E27" s="2631"/>
      <c r="F27" s="2631"/>
      <c r="G27" s="2631"/>
      <c r="H27" s="2631"/>
      <c r="I27" s="2631"/>
      <c r="J27" s="2631"/>
      <c r="K27" s="2631"/>
      <c r="L27" s="2631"/>
      <c r="M27" s="2631"/>
      <c r="N27" s="2631"/>
      <c r="O27" s="2631"/>
      <c r="P27" s="2631"/>
      <c r="Q27" s="2631"/>
      <c r="R27" s="2631"/>
      <c r="S27" s="2631"/>
    </row>
    <row r="28" spans="1:32" s="1304" customFormat="1">
      <c r="A28" s="2631" t="str">
        <f>OCI!A29</f>
        <v>(Pension Fund Manager)</v>
      </c>
      <c r="B28" s="2631"/>
      <c r="C28" s="2631"/>
      <c r="D28" s="2631"/>
      <c r="E28" s="2631"/>
      <c r="F28" s="2631"/>
      <c r="G28" s="2631"/>
      <c r="H28" s="2631"/>
      <c r="I28" s="2631"/>
      <c r="J28" s="2631"/>
      <c r="K28" s="2631"/>
      <c r="L28" s="2631"/>
      <c r="M28" s="2631"/>
      <c r="N28" s="2631"/>
      <c r="O28" s="2631"/>
      <c r="P28" s="2631"/>
      <c r="Q28" s="2631"/>
      <c r="R28" s="2631"/>
      <c r="S28" s="2631"/>
    </row>
    <row r="29" spans="1:32" s="1304" customFormat="1">
      <c r="A29" s="1298"/>
      <c r="B29" s="1298"/>
      <c r="C29" s="1298"/>
      <c r="D29" s="1575"/>
      <c r="E29" s="1298"/>
      <c r="F29" s="1298"/>
      <c r="G29" s="1298"/>
      <c r="H29" s="1298"/>
      <c r="I29" s="1298"/>
      <c r="J29" s="1298"/>
      <c r="K29" s="1298"/>
      <c r="L29" s="1298"/>
      <c r="M29" s="1298"/>
      <c r="N29" s="1298"/>
      <c r="O29" s="1298"/>
      <c r="P29" s="1298"/>
      <c r="Q29" s="1298"/>
      <c r="R29" s="1298"/>
      <c r="S29" s="1298"/>
    </row>
    <row r="30" spans="1:32" s="1304" customFormat="1">
      <c r="A30" s="1298"/>
      <c r="B30" s="1298"/>
      <c r="C30" s="1298"/>
      <c r="D30" s="1575"/>
      <c r="E30" s="1298"/>
      <c r="F30" s="1298"/>
      <c r="G30" s="1298"/>
      <c r="H30" s="1298"/>
      <c r="I30" s="1298"/>
      <c r="J30" s="1298"/>
      <c r="K30" s="1298"/>
      <c r="L30" s="1298"/>
      <c r="M30" s="1298"/>
      <c r="N30" s="1298"/>
      <c r="O30" s="1298"/>
      <c r="P30" s="1298"/>
      <c r="Q30" s="1298"/>
      <c r="R30" s="1298"/>
      <c r="S30" s="1298"/>
    </row>
    <row r="31" spans="1:32" s="1304" customFormat="1">
      <c r="A31" s="1298"/>
      <c r="B31" s="1298"/>
      <c r="C31" s="1298"/>
      <c r="D31" s="1575"/>
      <c r="E31" s="1298"/>
      <c r="F31" s="1298"/>
      <c r="G31" s="1298"/>
      <c r="H31" s="1298"/>
      <c r="I31" s="1298"/>
      <c r="J31" s="1298"/>
      <c r="K31" s="1298"/>
      <c r="L31" s="1298"/>
      <c r="M31" s="1298"/>
      <c r="N31" s="1298"/>
      <c r="O31" s="1298"/>
      <c r="P31" s="1298"/>
      <c r="Q31" s="1298"/>
      <c r="R31" s="1298"/>
      <c r="S31" s="1298"/>
    </row>
    <row r="32" spans="1:32" s="1304" customFormat="1">
      <c r="A32" s="1298"/>
      <c r="B32" s="1298"/>
      <c r="C32" s="1298"/>
      <c r="D32" s="1575"/>
      <c r="E32" s="1298"/>
      <c r="F32" s="1298"/>
      <c r="G32" s="1298"/>
      <c r="H32" s="1298"/>
      <c r="I32" s="1298"/>
      <c r="J32" s="1298"/>
      <c r="K32" s="1298"/>
      <c r="L32" s="1298"/>
      <c r="M32" s="1298"/>
      <c r="N32" s="1298"/>
      <c r="O32" s="1298"/>
      <c r="P32" s="1298"/>
      <c r="Q32" s="1298"/>
      <c r="R32" s="1298"/>
      <c r="S32" s="1298"/>
    </row>
    <row r="33" spans="2:44" s="1304" customFormat="1">
      <c r="B33" s="2083" t="s">
        <v>4137</v>
      </c>
      <c r="C33" s="2084"/>
      <c r="D33" s="1799"/>
      <c r="G33" s="2041"/>
      <c r="H33" s="1800"/>
      <c r="I33" s="1800"/>
      <c r="J33" s="1800"/>
      <c r="K33" s="1298"/>
      <c r="L33" s="2087" t="s">
        <v>4138</v>
      </c>
      <c r="M33" s="2087"/>
      <c r="N33" s="2087"/>
      <c r="O33" s="2087"/>
      <c r="P33" s="2087"/>
      <c r="Q33" s="2087"/>
      <c r="R33" s="2087"/>
      <c r="T33" s="1282"/>
      <c r="U33" s="1282"/>
      <c r="V33" s="1282"/>
      <c r="W33" s="1282"/>
      <c r="X33" s="1282"/>
      <c r="Y33" s="1282"/>
      <c r="Z33" s="1282"/>
      <c r="AA33" s="1282"/>
      <c r="AD33" s="1282"/>
      <c r="AH33" s="1282"/>
      <c r="AI33" s="1282"/>
      <c r="AJ33" s="1282"/>
      <c r="AK33" s="1282"/>
      <c r="AL33" s="1282"/>
      <c r="AM33" s="1282"/>
      <c r="AP33" s="1282"/>
      <c r="AQ33" s="1282"/>
      <c r="AR33" s="1282"/>
    </row>
    <row r="34" spans="2:44" s="1304" customFormat="1">
      <c r="B34" s="2040" t="s">
        <v>4120</v>
      </c>
      <c r="C34" s="1830"/>
      <c r="G34" s="2043"/>
      <c r="H34" s="1803"/>
      <c r="I34" s="1803"/>
      <c r="J34" s="1298"/>
      <c r="K34" s="2027"/>
      <c r="L34" s="2043" t="s">
        <v>3030</v>
      </c>
      <c r="M34" s="2043"/>
      <c r="N34" s="2043"/>
      <c r="O34" s="2043"/>
      <c r="P34" s="2043"/>
      <c r="Q34" s="2043"/>
      <c r="R34" s="2043"/>
      <c r="T34" s="1282"/>
      <c r="U34" s="1282"/>
      <c r="V34" s="1282"/>
      <c r="W34" s="1282"/>
      <c r="X34" s="1282"/>
      <c r="Y34" s="1282"/>
      <c r="Z34" s="1282"/>
      <c r="AA34" s="1282"/>
      <c r="AD34" s="1282"/>
      <c r="AH34" s="1282"/>
      <c r="AI34" s="1282"/>
      <c r="AJ34" s="1282"/>
      <c r="AK34" s="1282"/>
      <c r="AL34" s="1282"/>
      <c r="AM34" s="1282"/>
      <c r="AP34" s="1282"/>
      <c r="AQ34" s="1282"/>
      <c r="AR34" s="1282"/>
    </row>
    <row r="35" spans="2:44">
      <c r="S35" s="1359"/>
    </row>
  </sheetData>
  <sortState ref="A31">
    <sortCondition ref="A31"/>
  </sortState>
  <mergeCells count="8">
    <mergeCell ref="A27:S27"/>
    <mergeCell ref="A28:S28"/>
    <mergeCell ref="A1:S1"/>
    <mergeCell ref="A2:S2"/>
    <mergeCell ref="A3:S3"/>
    <mergeCell ref="E5:K5"/>
    <mergeCell ref="E9:S9"/>
    <mergeCell ref="M5:S5"/>
  </mergeCells>
  <pageMargins left="0.6" right="0.25" top="0.53" bottom="0" header="0.25" footer="0"/>
  <pageSetup paperSize="9" scale="61" firstPageNumber="5" fitToHeight="0" orientation="portrait" useFirstPageNumber="1" r:id="rId1"/>
  <headerFooter>
    <oddHeader>&amp;C&amp;"Arial Black,Regular"&amp;11&amp;P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7</vt:i4>
      </vt:variant>
      <vt:variant>
        <vt:lpstr>Named Ranges</vt:lpstr>
      </vt:variant>
      <vt:variant>
        <vt:i4>235</vt:i4>
      </vt:variant>
    </vt:vector>
  </HeadingPairs>
  <TitlesOfParts>
    <vt:vector size="302" baseType="lpstr">
      <vt:lpstr>Lead december 2011</vt:lpstr>
      <vt:lpstr>Lead December</vt:lpstr>
      <vt:lpstr>DT</vt:lpstr>
      <vt:lpstr>MM</vt:lpstr>
      <vt:lpstr>BS</vt:lpstr>
      <vt:lpstr>IS</vt:lpstr>
      <vt:lpstr>IS - QTR</vt:lpstr>
      <vt:lpstr>OCI</vt:lpstr>
      <vt:lpstr>OCI - QTR</vt:lpstr>
      <vt:lpstr>CF - QTR</vt:lpstr>
      <vt:lpstr>CF</vt:lpstr>
      <vt:lpstr>SMPF</vt:lpstr>
      <vt:lpstr>MOVE - QTR</vt:lpstr>
      <vt:lpstr>HFT-INV-DISC (2)</vt:lpstr>
      <vt:lpstr>CT</vt:lpstr>
      <vt:lpstr>FORM 9</vt:lpstr>
      <vt:lpstr>1-2</vt:lpstr>
      <vt:lpstr>3-5</vt:lpstr>
      <vt:lpstr>6</vt:lpstr>
      <vt:lpstr>5.1</vt:lpstr>
      <vt:lpstr>5.2</vt:lpstr>
      <vt:lpstr>6.2-6.3</vt:lpstr>
      <vt:lpstr>5.3</vt:lpstr>
      <vt:lpstr>6.5-6.6</vt:lpstr>
      <vt:lpstr>6.2-6.6 (2)</vt:lpstr>
      <vt:lpstr>Investment disc old</vt:lpstr>
      <vt:lpstr>gis sukuk Debt</vt:lpstr>
      <vt:lpstr>Debt Sukuk Certificate</vt:lpstr>
      <vt:lpstr>GIS Sukuk MM</vt:lpstr>
      <vt:lpstr>UNLISTED SHARES</vt:lpstr>
      <vt:lpstr>Sheet3</vt:lpstr>
      <vt:lpstr>FORM 8 Q</vt:lpstr>
      <vt:lpstr>FORM 9 Q</vt:lpstr>
      <vt:lpstr>WWF </vt:lpstr>
      <vt:lpstr>Six Months W.A.Units</vt:lpstr>
      <vt:lpstr>17</vt:lpstr>
      <vt:lpstr>5.5</vt:lpstr>
      <vt:lpstr>16</vt:lpstr>
      <vt:lpstr>16(1)</vt:lpstr>
      <vt:lpstr>16(2)</vt:lpstr>
      <vt:lpstr>5.4</vt:lpstr>
      <vt:lpstr>6-11</vt:lpstr>
      <vt:lpstr>12</vt:lpstr>
      <vt:lpstr>13.</vt:lpstr>
      <vt:lpstr>13-15</vt:lpstr>
      <vt:lpstr>eqity</vt:lpstr>
      <vt:lpstr>13   (2)</vt:lpstr>
      <vt:lpstr>13  </vt:lpstr>
      <vt:lpstr>13</vt:lpstr>
      <vt:lpstr>TB-D17</vt:lpstr>
      <vt:lpstr>TB-NEW-D17</vt:lpstr>
      <vt:lpstr>Sheet2</vt:lpstr>
      <vt:lpstr>Equity</vt:lpstr>
      <vt:lpstr>Money Market</vt:lpstr>
      <vt:lpstr>Tickmarks</vt:lpstr>
      <vt:lpstr>Lead (2) DEC 11-H</vt:lpstr>
      <vt:lpstr>Tickmarks (2)</vt:lpstr>
      <vt:lpstr>Links</vt:lpstr>
      <vt:lpstr>Sheet1</vt:lpstr>
      <vt:lpstr>TB-EQ</vt:lpstr>
      <vt:lpstr>TB-DT</vt:lpstr>
      <vt:lpstr>TB-MM</vt:lpstr>
      <vt:lpstr>UHA</vt:lpstr>
      <vt:lpstr>debt tb</vt:lpstr>
      <vt:lpstr>money market tb</vt:lpstr>
      <vt:lpstr>Debt TTB</vt:lpstr>
      <vt:lpstr>MM Tb</vt:lpstr>
      <vt:lpstr>'1-2'!ARA_Threshold</vt:lpstr>
      <vt:lpstr>'13-15'!ARA_Threshold</vt:lpstr>
      <vt:lpstr>'3-5'!ARA_Threshold</vt:lpstr>
      <vt:lpstr>'6'!ARA_Threshold</vt:lpstr>
      <vt:lpstr>CT!ARA_Threshold</vt:lpstr>
      <vt:lpstr>'Debt Sukuk Certificate'!ARA_Threshold</vt:lpstr>
      <vt:lpstr>'FORM 8 Q'!ARA_Threshold</vt:lpstr>
      <vt:lpstr>'FORM 9'!ARA_Threshold</vt:lpstr>
      <vt:lpstr>'FORM 9 Q'!ARA_Threshold</vt:lpstr>
      <vt:lpstr>'gis sukuk Debt'!ARA_Threshold</vt:lpstr>
      <vt:lpstr>'GIS Sukuk MM'!ARA_Threshold</vt:lpstr>
      <vt:lpstr>'Lead (2) DEC 11-H'!ARA_Threshold</vt:lpstr>
      <vt:lpstr>'MOVE - QTR'!ARA_Threshold</vt:lpstr>
      <vt:lpstr>SMPF!ARA_Threshold</vt:lpstr>
      <vt:lpstr>ARA_Threshold</vt:lpstr>
      <vt:lpstr>'1-2'!ARP_Threshold</vt:lpstr>
      <vt:lpstr>'13-15'!ARP_Threshold</vt:lpstr>
      <vt:lpstr>'3-5'!ARP_Threshold</vt:lpstr>
      <vt:lpstr>'6'!ARP_Threshold</vt:lpstr>
      <vt:lpstr>CT!ARP_Threshold</vt:lpstr>
      <vt:lpstr>'Debt Sukuk Certificate'!ARP_Threshold</vt:lpstr>
      <vt:lpstr>'FORM 8 Q'!ARP_Threshold</vt:lpstr>
      <vt:lpstr>'FORM 9'!ARP_Threshold</vt:lpstr>
      <vt:lpstr>'FORM 9 Q'!ARP_Threshold</vt:lpstr>
      <vt:lpstr>'gis sukuk Debt'!ARP_Threshold</vt:lpstr>
      <vt:lpstr>'GIS Sukuk MM'!ARP_Threshold</vt:lpstr>
      <vt:lpstr>'Lead (2) DEC 11-H'!ARP_Threshold</vt:lpstr>
      <vt:lpstr>'MOVE - QTR'!ARP_Threshold</vt:lpstr>
      <vt:lpstr>SMPF!ARP_Threshold</vt:lpstr>
      <vt:lpstr>ARP_Threshold</vt:lpstr>
      <vt:lpstr>L_AcctDes</vt:lpstr>
      <vt:lpstr>L_Adjust</vt:lpstr>
      <vt:lpstr>L_Adjust_GT</vt:lpstr>
      <vt:lpstr>L_AJE_Tot</vt:lpstr>
      <vt:lpstr>L_AJE_Tot_GT</vt:lpstr>
      <vt:lpstr>L_CompNum</vt:lpstr>
      <vt:lpstr>L_CY_Beg</vt:lpstr>
      <vt:lpstr>L_CY_Beg_GT</vt:lpstr>
      <vt:lpstr>L_CY_End</vt:lpstr>
      <vt:lpstr>L_CY_End_GT</vt:lpstr>
      <vt:lpstr>L_GrpNum</vt:lpstr>
      <vt:lpstr>L_Headings</vt:lpstr>
      <vt:lpstr>L_KeyValue</vt:lpstr>
      <vt:lpstr>L_PY_End</vt:lpstr>
      <vt:lpstr>L_PY_End_GT</vt:lpstr>
      <vt:lpstr>L_RJE_Tot</vt:lpstr>
      <vt:lpstr>L_RJE_Tot_GT</vt:lpstr>
      <vt:lpstr>L_RowNum</vt:lpstr>
      <vt:lpstr>'12'!Print_Area</vt:lpstr>
      <vt:lpstr>'1-2'!Print_Area</vt:lpstr>
      <vt:lpstr>'13'!Print_Area</vt:lpstr>
      <vt:lpstr>'13  '!Print_Area</vt:lpstr>
      <vt:lpstr>'13   (2)'!Print_Area</vt:lpstr>
      <vt:lpstr>'13.'!Print_Area</vt:lpstr>
      <vt:lpstr>'13-15'!Print_Area</vt:lpstr>
      <vt:lpstr>'16'!Print_Area</vt:lpstr>
      <vt:lpstr>'16(1)'!Print_Area</vt:lpstr>
      <vt:lpstr>'16(2)'!Print_Area</vt:lpstr>
      <vt:lpstr>'17'!Print_Area</vt:lpstr>
      <vt:lpstr>'3-5'!Print_Area</vt:lpstr>
      <vt:lpstr>'5.1'!Print_Area</vt:lpstr>
      <vt:lpstr>'5.2'!Print_Area</vt:lpstr>
      <vt:lpstr>'5.3'!Print_Area</vt:lpstr>
      <vt:lpstr>'5.4'!Print_Area</vt:lpstr>
      <vt:lpstr>'5.5'!Print_Area</vt:lpstr>
      <vt:lpstr>'6'!Print_Area</vt:lpstr>
      <vt:lpstr>'6.2-6.3'!Print_Area</vt:lpstr>
      <vt:lpstr>'6.2-6.6 (2)'!Print_Area</vt:lpstr>
      <vt:lpstr>'6.5-6.6'!Print_Area</vt:lpstr>
      <vt:lpstr>'6-11'!Print_Area</vt:lpstr>
      <vt:lpstr>BS!Print_Area</vt:lpstr>
      <vt:lpstr>CF!Print_Area</vt:lpstr>
      <vt:lpstr>'CF - QTR'!Print_Area</vt:lpstr>
      <vt:lpstr>CT!Print_Area</vt:lpstr>
      <vt:lpstr>'Debt Sukuk Certificate'!Print_Area</vt:lpstr>
      <vt:lpstr>DT!Print_Area</vt:lpstr>
      <vt:lpstr>'FORM 8 Q'!Print_Area</vt:lpstr>
      <vt:lpstr>'FORM 9'!Print_Area</vt:lpstr>
      <vt:lpstr>'FORM 9 Q'!Print_Area</vt:lpstr>
      <vt:lpstr>'gis sukuk Debt'!Print_Area</vt:lpstr>
      <vt:lpstr>'GIS Sukuk MM'!Print_Area</vt:lpstr>
      <vt:lpstr>'HFT-INV-DISC (2)'!Print_Area</vt:lpstr>
      <vt:lpstr>'Investment disc old'!Print_Area</vt:lpstr>
      <vt:lpstr>IS!Print_Area</vt:lpstr>
      <vt:lpstr>'IS - QTR'!Print_Area</vt:lpstr>
      <vt:lpstr>MM!Print_Area</vt:lpstr>
      <vt:lpstr>'MOVE - QTR'!Print_Area</vt:lpstr>
      <vt:lpstr>OCI!Print_Area</vt:lpstr>
      <vt:lpstr>'OCI - QTR'!Print_Area</vt:lpstr>
      <vt:lpstr>Sheet3!Print_Area</vt:lpstr>
      <vt:lpstr>SMPF!Print_Area</vt:lpstr>
      <vt:lpstr>'UNLISTED SHARES'!Print_Area</vt:lpstr>
      <vt:lpstr>'5.1'!Print_Titles</vt:lpstr>
      <vt:lpstr>'HFT-INV-DISC (2)'!Print_Titles</vt:lpstr>
      <vt:lpstr>'Investment disc old'!Print_Titles</vt:lpstr>
      <vt:lpstr>'Lead (2) DEC 11-H'!Print_Titles</vt:lpstr>
      <vt:lpstr>'Lead December'!Print_Titles</vt:lpstr>
      <vt:lpstr>'Lead december 2011'!Print_Titles</vt:lpstr>
      <vt:lpstr>Links!Print_Titles</vt:lpstr>
      <vt:lpstr>'Lead (2) DEC 11-H'!S_AcctDes</vt:lpstr>
      <vt:lpstr>S_AcctDes</vt:lpstr>
      <vt:lpstr>'Lead (2) DEC 11-H'!S_Adjust</vt:lpstr>
      <vt:lpstr>S_Adjust</vt:lpstr>
      <vt:lpstr>'1-2'!S_Adjust_Data</vt:lpstr>
      <vt:lpstr>'13-15'!S_Adjust_Data</vt:lpstr>
      <vt:lpstr>'3-5'!S_Adjust_Data</vt:lpstr>
      <vt:lpstr>'6'!S_Adjust_Data</vt:lpstr>
      <vt:lpstr>CT!S_Adjust_Data</vt:lpstr>
      <vt:lpstr>'Debt Sukuk Certificate'!S_Adjust_Data</vt:lpstr>
      <vt:lpstr>'FORM 8 Q'!S_Adjust_Data</vt:lpstr>
      <vt:lpstr>'FORM 9'!S_Adjust_Data</vt:lpstr>
      <vt:lpstr>'FORM 9 Q'!S_Adjust_Data</vt:lpstr>
      <vt:lpstr>'gis sukuk Debt'!S_Adjust_Data</vt:lpstr>
      <vt:lpstr>'GIS Sukuk MM'!S_Adjust_Data</vt:lpstr>
      <vt:lpstr>'Lead (2) DEC 11-H'!S_Adjust_Data</vt:lpstr>
      <vt:lpstr>'MOVE - QTR'!S_Adjust_Data</vt:lpstr>
      <vt:lpstr>SMPF!S_Adjust_Data</vt:lpstr>
      <vt:lpstr>S_Adjust_Data</vt:lpstr>
      <vt:lpstr>'Lead (2) DEC 11-H'!S_Adjust_GT</vt:lpstr>
      <vt:lpstr>S_Adjust_GT</vt:lpstr>
      <vt:lpstr>'Lead (2) DEC 11-H'!S_AJE_Tot</vt:lpstr>
      <vt:lpstr>S_AJE_Tot</vt:lpstr>
      <vt:lpstr>'1-2'!S_AJE_Tot_Data</vt:lpstr>
      <vt:lpstr>'13-15'!S_AJE_Tot_Data</vt:lpstr>
      <vt:lpstr>'3-5'!S_AJE_Tot_Data</vt:lpstr>
      <vt:lpstr>'6'!S_AJE_Tot_Data</vt:lpstr>
      <vt:lpstr>CT!S_AJE_Tot_Data</vt:lpstr>
      <vt:lpstr>'Debt Sukuk Certificate'!S_AJE_Tot_Data</vt:lpstr>
      <vt:lpstr>'FORM 8 Q'!S_AJE_Tot_Data</vt:lpstr>
      <vt:lpstr>'FORM 9'!S_AJE_Tot_Data</vt:lpstr>
      <vt:lpstr>'FORM 9 Q'!S_AJE_Tot_Data</vt:lpstr>
      <vt:lpstr>'gis sukuk Debt'!S_AJE_Tot_Data</vt:lpstr>
      <vt:lpstr>'GIS Sukuk MM'!S_AJE_Tot_Data</vt:lpstr>
      <vt:lpstr>'Lead (2) DEC 11-H'!S_AJE_Tot_Data</vt:lpstr>
      <vt:lpstr>'MOVE - QTR'!S_AJE_Tot_Data</vt:lpstr>
      <vt:lpstr>SMPF!S_AJE_Tot_Data</vt:lpstr>
      <vt:lpstr>S_AJE_Tot_Data</vt:lpstr>
      <vt:lpstr>'Lead (2) DEC 11-H'!S_AJE_Tot_GT</vt:lpstr>
      <vt:lpstr>S_AJE_Tot_GT</vt:lpstr>
      <vt:lpstr>'Lead (2) DEC 11-H'!S_CompNum</vt:lpstr>
      <vt:lpstr>S_CompNum</vt:lpstr>
      <vt:lpstr>'Lead (2) DEC 11-H'!S_CY_Beg</vt:lpstr>
      <vt:lpstr>S_CY_Beg</vt:lpstr>
      <vt:lpstr>'1-2'!S_CY_Beg_Data</vt:lpstr>
      <vt:lpstr>'13-15'!S_CY_Beg_Data</vt:lpstr>
      <vt:lpstr>'3-5'!S_CY_Beg_Data</vt:lpstr>
      <vt:lpstr>'6'!S_CY_Beg_Data</vt:lpstr>
      <vt:lpstr>CT!S_CY_Beg_Data</vt:lpstr>
      <vt:lpstr>'Debt Sukuk Certificate'!S_CY_Beg_Data</vt:lpstr>
      <vt:lpstr>'FORM 8 Q'!S_CY_Beg_Data</vt:lpstr>
      <vt:lpstr>'FORM 9'!S_CY_Beg_Data</vt:lpstr>
      <vt:lpstr>'FORM 9 Q'!S_CY_Beg_Data</vt:lpstr>
      <vt:lpstr>'gis sukuk Debt'!S_CY_Beg_Data</vt:lpstr>
      <vt:lpstr>'GIS Sukuk MM'!S_CY_Beg_Data</vt:lpstr>
      <vt:lpstr>'Lead (2) DEC 11-H'!S_CY_Beg_Data</vt:lpstr>
      <vt:lpstr>'MOVE - QTR'!S_CY_Beg_Data</vt:lpstr>
      <vt:lpstr>SMPF!S_CY_Beg_Data</vt:lpstr>
      <vt:lpstr>S_CY_Beg_Data</vt:lpstr>
      <vt:lpstr>'Lead (2) DEC 11-H'!S_CY_Beg_GT</vt:lpstr>
      <vt:lpstr>S_CY_Beg_GT</vt:lpstr>
      <vt:lpstr>'Lead (2) DEC 11-H'!S_CY_End</vt:lpstr>
      <vt:lpstr>S_CY_End</vt:lpstr>
      <vt:lpstr>'1-2'!S_CY_End_Data</vt:lpstr>
      <vt:lpstr>'13-15'!S_CY_End_Data</vt:lpstr>
      <vt:lpstr>'3-5'!S_CY_End_Data</vt:lpstr>
      <vt:lpstr>'6'!S_CY_End_Data</vt:lpstr>
      <vt:lpstr>CT!S_CY_End_Data</vt:lpstr>
      <vt:lpstr>'Debt Sukuk Certificate'!S_CY_End_Data</vt:lpstr>
      <vt:lpstr>'FORM 8 Q'!S_CY_End_Data</vt:lpstr>
      <vt:lpstr>'FORM 9'!S_CY_End_Data</vt:lpstr>
      <vt:lpstr>'FORM 9 Q'!S_CY_End_Data</vt:lpstr>
      <vt:lpstr>'gis sukuk Debt'!S_CY_End_Data</vt:lpstr>
      <vt:lpstr>'GIS Sukuk MM'!S_CY_End_Data</vt:lpstr>
      <vt:lpstr>'Lead (2) DEC 11-H'!S_CY_End_Data</vt:lpstr>
      <vt:lpstr>'MOVE - QTR'!S_CY_End_Data</vt:lpstr>
      <vt:lpstr>SMPF!S_CY_End_Data</vt:lpstr>
      <vt:lpstr>S_CY_End_Data</vt:lpstr>
      <vt:lpstr>'Lead (2) DEC 11-H'!S_CY_End_GT</vt:lpstr>
      <vt:lpstr>S_CY_End_GT</vt:lpstr>
      <vt:lpstr>'Lead (2) DEC 11-H'!S_Diff_Amt</vt:lpstr>
      <vt:lpstr>S_Diff_Amt</vt:lpstr>
      <vt:lpstr>'Lead (2) DEC 11-H'!S_Diff_Pct</vt:lpstr>
      <vt:lpstr>S_Diff_Pct</vt:lpstr>
      <vt:lpstr>'Lead (2) DEC 11-H'!S_GrpNum</vt:lpstr>
      <vt:lpstr>S_GrpNum</vt:lpstr>
      <vt:lpstr>'Lead (2) DEC 11-H'!S_Headings</vt:lpstr>
      <vt:lpstr>S_Headings</vt:lpstr>
      <vt:lpstr>'Lead (2) DEC 11-H'!S_KeyValue</vt:lpstr>
      <vt:lpstr>S_KeyValue</vt:lpstr>
      <vt:lpstr>'Lead (2) DEC 11-H'!S_PY_End</vt:lpstr>
      <vt:lpstr>S_PY_End</vt:lpstr>
      <vt:lpstr>'1-2'!S_PY_End_Data</vt:lpstr>
      <vt:lpstr>'13-15'!S_PY_End_Data</vt:lpstr>
      <vt:lpstr>'3-5'!S_PY_End_Data</vt:lpstr>
      <vt:lpstr>'6'!S_PY_End_Data</vt:lpstr>
      <vt:lpstr>CT!S_PY_End_Data</vt:lpstr>
      <vt:lpstr>'Debt Sukuk Certificate'!S_PY_End_Data</vt:lpstr>
      <vt:lpstr>'FORM 8 Q'!S_PY_End_Data</vt:lpstr>
      <vt:lpstr>'FORM 9'!S_PY_End_Data</vt:lpstr>
      <vt:lpstr>'FORM 9 Q'!S_PY_End_Data</vt:lpstr>
      <vt:lpstr>'gis sukuk Debt'!S_PY_End_Data</vt:lpstr>
      <vt:lpstr>'GIS Sukuk MM'!S_PY_End_Data</vt:lpstr>
      <vt:lpstr>'Lead (2) DEC 11-H'!S_PY_End_Data</vt:lpstr>
      <vt:lpstr>'MOVE - QTR'!S_PY_End_Data</vt:lpstr>
      <vt:lpstr>SMPF!S_PY_End_Data</vt:lpstr>
      <vt:lpstr>S_PY_End_Data</vt:lpstr>
      <vt:lpstr>'Lead (2) DEC 11-H'!S_PY_End_GT</vt:lpstr>
      <vt:lpstr>S_PY_End_GT</vt:lpstr>
      <vt:lpstr>'Lead (2) DEC 11-H'!S_RJE_Tot</vt:lpstr>
      <vt:lpstr>S_RJE_Tot</vt:lpstr>
      <vt:lpstr>'1-2'!S_RJE_Tot_Data</vt:lpstr>
      <vt:lpstr>'13-15'!S_RJE_Tot_Data</vt:lpstr>
      <vt:lpstr>'3-5'!S_RJE_Tot_Data</vt:lpstr>
      <vt:lpstr>'6'!S_RJE_Tot_Data</vt:lpstr>
      <vt:lpstr>CT!S_RJE_Tot_Data</vt:lpstr>
      <vt:lpstr>'Debt Sukuk Certificate'!S_RJE_Tot_Data</vt:lpstr>
      <vt:lpstr>'FORM 8 Q'!S_RJE_Tot_Data</vt:lpstr>
      <vt:lpstr>'FORM 9'!S_RJE_Tot_Data</vt:lpstr>
      <vt:lpstr>'FORM 9 Q'!S_RJE_Tot_Data</vt:lpstr>
      <vt:lpstr>'gis sukuk Debt'!S_RJE_Tot_Data</vt:lpstr>
      <vt:lpstr>'GIS Sukuk MM'!S_RJE_Tot_Data</vt:lpstr>
      <vt:lpstr>'Lead (2) DEC 11-H'!S_RJE_Tot_Data</vt:lpstr>
      <vt:lpstr>'MOVE - QTR'!S_RJE_Tot_Data</vt:lpstr>
      <vt:lpstr>SMPF!S_RJE_Tot_Data</vt:lpstr>
      <vt:lpstr>S_RJE_Tot_Data</vt:lpstr>
      <vt:lpstr>'Lead (2) DEC 11-H'!S_RJE_Tot_GT</vt:lpstr>
      <vt:lpstr>S_RJE_Tot_GT</vt:lpstr>
      <vt:lpstr>'Lead (2) DEC 11-H'!S_RowNum</vt:lpstr>
      <vt:lpstr>S_RowNum</vt:lpstr>
      <vt:lpstr>OCI!TextRefCopy100</vt:lpstr>
      <vt:lpstr>'OCI - QTR'!TextRefCopy100</vt:lpstr>
      <vt:lpstr>OCI!TextRefCopy102</vt:lpstr>
      <vt:lpstr>TextRefCopy2</vt:lpstr>
      <vt:lpstr>OCI!TextRefCopy99</vt:lpstr>
      <vt:lpstr>'OCI - QTR'!TextRefCopy9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 Pal Punshi</dc:creator>
  <cp:lastModifiedBy>Syed Mohammad Aown Hassan</cp:lastModifiedBy>
  <cp:lastPrinted>2021-04-06T10:09:36Z</cp:lastPrinted>
  <dcterms:created xsi:type="dcterms:W3CDTF">2014-01-16T14:00:44Z</dcterms:created>
  <dcterms:modified xsi:type="dcterms:W3CDTF">2022-04-15T11:12:00Z</dcterms:modified>
</cp:coreProperties>
</file>